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Stream REPORT_EXCEL"/>
      <sheetName val="LU Tables"/>
      <sheetName val="STANDARD SCH M'S-DP 2009"/>
      <sheetName val="Case 48 2009"/>
      <sheetName val="Bonus Depr-DP w NPL"/>
      <sheetName val="Bonus Depr-DP w NPL (2)"/>
      <sheetName val="Pollution Control Depr-NC"/>
      <sheetName val="Duke Dec 09"/>
      <sheetName val="FAS109amortsplit-2009"/>
      <sheetName val="AMORTIZATIONS-DP-ESTIMATE-2009"/>
      <sheetName val="Sec 124-124A 2009"/>
      <sheetName val="124"/>
      <sheetName val="124A"/>
      <sheetName val="ARAM 2009"/>
      <sheetName val="ITC 2009"/>
      <sheetName val="ITC 2009 Cliffside"/>
      <sheetName val="ITC 2009 Cliffside Final"/>
    </sheetNames>
    <sheetDataSet>
      <sheetData sheetId="0" refreshError="1"/>
      <sheetData sheetId="1" refreshError="1"/>
      <sheetData sheetId="2" refreshError="1">
        <row r="7">
          <cell r="L7" t="str">
            <v>P11A18</v>
          </cell>
          <cell r="M7" t="str">
            <v>Tax Exempt Interest Income NonCatawba-TEXPINT process</v>
          </cell>
          <cell r="N7" t="str">
            <v>Remove Book (Inc) Exp</v>
          </cell>
          <cell r="O7" t="str">
            <v>0419240</v>
          </cell>
          <cell r="P7" t="str">
            <v>N/A</v>
          </cell>
        </row>
        <row r="8">
          <cell r="L8" t="str">
            <v>P11A20</v>
          </cell>
          <cell r="M8" t="str">
            <v>Lobbying Expense</v>
          </cell>
          <cell r="N8" t="str">
            <v>Remove Book (Inc) Exp</v>
          </cell>
          <cell r="O8">
            <v>0</v>
          </cell>
          <cell r="P8" t="str">
            <v>N/A</v>
          </cell>
        </row>
        <row r="9">
          <cell r="L9" t="str">
            <v>P11A22</v>
          </cell>
          <cell r="M9" t="str">
            <v>Meals &amp; Entertainment Disallowance</v>
          </cell>
          <cell r="N9" t="str">
            <v>Remove Book (Inc) Exp</v>
          </cell>
          <cell r="O9">
            <v>0</v>
          </cell>
          <cell r="P9" t="str">
            <v>N/A</v>
          </cell>
        </row>
        <row r="10">
          <cell r="L10" t="str">
            <v>P11A25</v>
          </cell>
          <cell r="M10" t="str">
            <v>Fed Sub Prescription Drug FAS 106</v>
          </cell>
          <cell r="N10" t="str">
            <v>Tax Adjustment</v>
          </cell>
          <cell r="O10">
            <v>0</v>
          </cell>
          <cell r="P10" t="str">
            <v>N/A</v>
          </cell>
        </row>
        <row r="11">
          <cell r="L11" t="str">
            <v>P11A31</v>
          </cell>
          <cell r="M11" t="str">
            <v>Fed Sub Prescription Drug FAS 112</v>
          </cell>
          <cell r="N11" t="str">
            <v>Tax Adjustment</v>
          </cell>
          <cell r="O11">
            <v>0</v>
          </cell>
          <cell r="P11" t="str">
            <v>N/A</v>
          </cell>
        </row>
        <row r="12">
          <cell r="L12" t="str">
            <v>P11A32</v>
          </cell>
          <cell r="M12" t="str">
            <v>Penalties</v>
          </cell>
          <cell r="N12" t="str">
            <v>Remove Book (Inc) Exp</v>
          </cell>
          <cell r="O12" t="str">
            <v>0426300</v>
          </cell>
          <cell r="P12" t="str">
            <v>N/A</v>
          </cell>
        </row>
        <row r="13">
          <cell r="L13" t="str">
            <v>P11A40</v>
          </cell>
          <cell r="M13" t="str">
            <v>Amortization of Acquisition Adjustment</v>
          </cell>
          <cell r="N13" t="str">
            <v>Remove Book (Inc) Exp</v>
          </cell>
          <cell r="O13" t="str">
            <v>0425000</v>
          </cell>
          <cell r="P13" t="str">
            <v>N/A</v>
          </cell>
        </row>
        <row r="14">
          <cell r="L14" t="str">
            <v>P11A57</v>
          </cell>
          <cell r="M14" t="str">
            <v>Manufacturing Deduction</v>
          </cell>
          <cell r="N14" t="str">
            <v>Tax Adjustment</v>
          </cell>
          <cell r="O14">
            <v>0</v>
          </cell>
          <cell r="P14" t="str">
            <v>N/A</v>
          </cell>
        </row>
        <row r="15">
          <cell r="L15" t="str">
            <v>P11A62</v>
          </cell>
          <cell r="M15" t="str">
            <v>Tax Exempt Interest Income Decommissioning Trust</v>
          </cell>
          <cell r="N15" t="str">
            <v>Tax Adjustment</v>
          </cell>
          <cell r="O15">
            <v>0</v>
          </cell>
          <cell r="P15" t="str">
            <v>N/A</v>
          </cell>
        </row>
        <row r="16">
          <cell r="L16" t="str">
            <v>P11A64</v>
          </cell>
          <cell r="M16" t="str">
            <v>Exec Life Insurance Exp.</v>
          </cell>
          <cell r="N16" t="str">
            <v>Tax Adjustment</v>
          </cell>
          <cell r="O16" t="str">
            <v>0426200</v>
          </cell>
          <cell r="P16" t="str">
            <v>N/A</v>
          </cell>
        </row>
        <row r="17">
          <cell r="L17" t="str">
            <v>P11A66</v>
          </cell>
          <cell r="M17" t="str">
            <v>Decommissioning Fund, 70% Dividend Received Deduction</v>
          </cell>
          <cell r="N17" t="str">
            <v>Tax Adjustment</v>
          </cell>
          <cell r="O17">
            <v>0</v>
          </cell>
          <cell r="P17" t="str">
            <v>N/A</v>
          </cell>
        </row>
        <row r="18">
          <cell r="L18" t="str">
            <v>P11A77</v>
          </cell>
          <cell r="M18" t="str">
            <v>AFUDC Equity Income</v>
          </cell>
          <cell r="N18" t="str">
            <v>Remove Book (Inc) Exp</v>
          </cell>
          <cell r="O18" t="str">
            <v>0419110</v>
          </cell>
          <cell r="P18" t="str">
            <v>N/A</v>
          </cell>
        </row>
        <row r="19">
          <cell r="L19" t="str">
            <v>P11A95</v>
          </cell>
          <cell r="M19" t="str">
            <v>AfterTax ADC M&amp;E ITC in Book Depreciation</v>
          </cell>
          <cell r="N19" t="str">
            <v>Remove Book (Inc) Exp</v>
          </cell>
          <cell r="O19" t="str">
            <v>PPE</v>
          </cell>
          <cell r="P19" t="str">
            <v>N/A</v>
          </cell>
        </row>
        <row r="20">
          <cell r="L20" t="str">
            <v>T11A02</v>
          </cell>
          <cell r="M20" t="str">
            <v>Bad Debt Expense</v>
          </cell>
          <cell r="N20" t="str">
            <v>Tax Adjustment</v>
          </cell>
          <cell r="O20" t="str">
            <v>0144XXX</v>
          </cell>
          <cell r="P20" t="str">
            <v>0190000</v>
          </cell>
        </row>
        <row r="21">
          <cell r="L21" t="str">
            <v>T11B06</v>
          </cell>
          <cell r="M21" t="str">
            <v>Surplus Inventory Write-off Tax over Book</v>
          </cell>
          <cell r="N21" t="str">
            <v>Tax Adjustment</v>
          </cell>
          <cell r="O21" t="str">
            <v>0253890</v>
          </cell>
          <cell r="P21" t="str">
            <v>0190000</v>
          </cell>
        </row>
        <row r="22">
          <cell r="L22" t="str">
            <v>T11B08</v>
          </cell>
          <cell r="M22" t="str">
            <v>Surplus Inventory Write-off Tax over Book</v>
          </cell>
          <cell r="N22" t="str">
            <v>Tax Adjustment</v>
          </cell>
          <cell r="O22" t="str">
            <v>0154990</v>
          </cell>
          <cell r="P22" t="str">
            <v>0190000</v>
          </cell>
        </row>
        <row r="23">
          <cell r="L23" t="str">
            <v>T12A01</v>
          </cell>
          <cell r="M23" t="str">
            <v>Reverse Book Equity in Partnership</v>
          </cell>
          <cell r="N23" t="str">
            <v>Tax Adjustment</v>
          </cell>
          <cell r="O23" t="str">
            <v>0124XXX</v>
          </cell>
          <cell r="P23" t="str">
            <v>0283100</v>
          </cell>
        </row>
        <row r="24">
          <cell r="L24" t="str">
            <v>T13A04</v>
          </cell>
          <cell r="M24" t="str">
            <v>AFUDC Borrowed Income</v>
          </cell>
          <cell r="N24" t="str">
            <v>Remove Book (Inc) Exp</v>
          </cell>
          <cell r="O24" t="str">
            <v>0432000</v>
          </cell>
          <cell r="P24" t="str">
            <v>0282100</v>
          </cell>
        </row>
        <row r="25">
          <cell r="L25" t="str">
            <v>T13A05</v>
          </cell>
          <cell r="M25" t="str">
            <v>Repairs Allowed on Post ADR Property</v>
          </cell>
          <cell r="N25" t="str">
            <v>Tax Adjustment</v>
          </cell>
          <cell r="O25" t="str">
            <v>PPE</v>
          </cell>
          <cell r="P25" t="str">
            <v>0282100</v>
          </cell>
        </row>
        <row r="26">
          <cell r="L26" t="str">
            <v>T13A06</v>
          </cell>
          <cell r="M26" t="str">
            <v>Repairs Allowance</v>
          </cell>
          <cell r="N26" t="str">
            <v>Tax Adjustment</v>
          </cell>
          <cell r="O26" t="str">
            <v>PPE</v>
          </cell>
          <cell r="P26" t="str">
            <v>0282100</v>
          </cell>
        </row>
        <row r="27">
          <cell r="L27" t="str">
            <v>T13A08</v>
          </cell>
          <cell r="M27" t="str">
            <v>Book Depreciation/Amortization</v>
          </cell>
          <cell r="N27" t="str">
            <v>Remove Book (Inc) Exp</v>
          </cell>
          <cell r="O27" t="str">
            <v>0403; 0404; 0406; 0418</v>
          </cell>
          <cell r="P27" t="str">
            <v>0282100</v>
          </cell>
        </row>
        <row r="28">
          <cell r="L28" t="str">
            <v>T13A12</v>
          </cell>
          <cell r="M28" t="str">
            <v>Book Gain/Loss on Property</v>
          </cell>
          <cell r="N28" t="str">
            <v>Remove Book (Inc) Exp</v>
          </cell>
          <cell r="O28" t="str">
            <v>0411;0421</v>
          </cell>
          <cell r="P28" t="str">
            <v>0282100</v>
          </cell>
        </row>
        <row r="29">
          <cell r="L29" t="str">
            <v>T13A14</v>
          </cell>
          <cell r="M29" t="str">
            <v>Contribution in Aid of Construction</v>
          </cell>
          <cell r="N29" t="str">
            <v>Tax Adjustment</v>
          </cell>
          <cell r="O29" t="str">
            <v>PPE</v>
          </cell>
          <cell r="P29" t="str">
            <v>0282100</v>
          </cell>
        </row>
        <row r="30">
          <cell r="L30" t="str">
            <v>T13A15</v>
          </cell>
          <cell r="M30" t="str">
            <v>Capitalized Labor &amp; OH on Relocations</v>
          </cell>
          <cell r="N30" t="str">
            <v>Tax Adjustment</v>
          </cell>
          <cell r="O30" t="str">
            <v>PPE</v>
          </cell>
          <cell r="P30" t="str">
            <v>0282100</v>
          </cell>
        </row>
        <row r="31">
          <cell r="L31" t="str">
            <v>T13A16</v>
          </cell>
          <cell r="M31" t="str">
            <v>Cost of Removal</v>
          </cell>
          <cell r="N31" t="str">
            <v>Tax Adjustment</v>
          </cell>
          <cell r="O31" t="str">
            <v>0108XXX</v>
          </cell>
          <cell r="P31" t="str">
            <v>0282100</v>
          </cell>
        </row>
        <row r="32">
          <cell r="L32" t="str">
            <v>T13A19</v>
          </cell>
          <cell r="M32" t="str">
            <v>AfterTax ADC M&amp;E ITC in Book Depreciation</v>
          </cell>
          <cell r="N32" t="str">
            <v>Remove Book (Inc) Exp</v>
          </cell>
          <cell r="O32" t="str">
            <v>PPE</v>
          </cell>
          <cell r="P32" t="str">
            <v>0282100</v>
          </cell>
        </row>
        <row r="33">
          <cell r="L33" t="str">
            <v>T13A28</v>
          </cell>
          <cell r="M33" t="str">
            <v>Tax Depreciation/Amortization</v>
          </cell>
          <cell r="N33" t="str">
            <v>Tax Adjustment</v>
          </cell>
          <cell r="O33" t="str">
            <v>PPE</v>
          </cell>
          <cell r="P33" t="str">
            <v>0282100</v>
          </cell>
        </row>
        <row r="34">
          <cell r="L34" t="str">
            <v>T13A30</v>
          </cell>
          <cell r="M34" t="str">
            <v>Tax Gain/Losses</v>
          </cell>
          <cell r="N34" t="str">
            <v>Tax Adjustment</v>
          </cell>
          <cell r="O34" t="str">
            <v>PPE</v>
          </cell>
          <cell r="P34" t="str">
            <v>0282100</v>
          </cell>
        </row>
        <row r="35">
          <cell r="L35" t="str">
            <v>T13A31</v>
          </cell>
          <cell r="M35" t="str">
            <v>Amortization of Deferred I/C Gain</v>
          </cell>
          <cell r="N35" t="str">
            <v>Tax Adjustment</v>
          </cell>
          <cell r="O35" t="str">
            <v>PPE</v>
          </cell>
          <cell r="P35" t="str">
            <v>0282100</v>
          </cell>
        </row>
        <row r="36">
          <cell r="L36" t="str">
            <v>T13A33</v>
          </cell>
          <cell r="M36" t="str">
            <v>Plant License Renewal Fee</v>
          </cell>
          <cell r="N36" t="str">
            <v>Tax Adjustment</v>
          </cell>
          <cell r="O36" t="str">
            <v>PPE</v>
          </cell>
          <cell r="P36" t="str">
            <v>0282100</v>
          </cell>
        </row>
        <row r="37">
          <cell r="L37" t="str">
            <v>T13A42</v>
          </cell>
          <cell r="M37" t="str">
            <v>Capitalized Property Taxes</v>
          </cell>
          <cell r="N37" t="str">
            <v>Tax Adjustment</v>
          </cell>
          <cell r="O37" t="str">
            <v>PPE</v>
          </cell>
          <cell r="P37" t="str">
            <v>0282100</v>
          </cell>
        </row>
        <row r="38">
          <cell r="L38" t="str">
            <v>T13A44</v>
          </cell>
          <cell r="M38" t="str">
            <v>Transmission Tower Leasing</v>
          </cell>
          <cell r="N38" t="str">
            <v>Remove Book (Inc) Exp</v>
          </cell>
          <cell r="O38" t="str">
            <v>PPE</v>
          </cell>
          <cell r="P38" t="str">
            <v>0282100</v>
          </cell>
        </row>
        <row r="39">
          <cell r="L39" t="str">
            <v>T13A51</v>
          </cell>
          <cell r="M39" t="str">
            <v>Nuclear Fuel Book Burned</v>
          </cell>
          <cell r="N39" t="str">
            <v>Remove Book (Inc) Exp</v>
          </cell>
          <cell r="O39" t="str">
            <v>0120510</v>
          </cell>
          <cell r="P39" t="str">
            <v>0282100</v>
          </cell>
        </row>
        <row r="40">
          <cell r="L40" t="str">
            <v>T13A53</v>
          </cell>
          <cell r="M40" t="str">
            <v>Depreciation of Korean and WWII Property</v>
          </cell>
          <cell r="N40" t="str">
            <v>Remove Book (Inc) Exp</v>
          </cell>
          <cell r="O40" t="str">
            <v>0108170</v>
          </cell>
          <cell r="P40" t="str">
            <v>0282100</v>
          </cell>
        </row>
        <row r="41">
          <cell r="L41" t="str">
            <v>T13A71</v>
          </cell>
          <cell r="M41" t="str">
            <v>Contribution in Aid of Construction (NP&amp;L)</v>
          </cell>
          <cell r="N41" t="str">
            <v>Tax Adjustment</v>
          </cell>
          <cell r="O41" t="str">
            <v>0253830</v>
          </cell>
          <cell r="P41" t="str">
            <v>0190000</v>
          </cell>
        </row>
        <row r="42">
          <cell r="L42" t="str">
            <v>T13A85</v>
          </cell>
          <cell r="M42" t="str">
            <v>Reel Expenditures</v>
          </cell>
          <cell r="N42" t="str">
            <v>Tax Adjustment</v>
          </cell>
          <cell r="O42" t="str">
            <v>PPE</v>
          </cell>
          <cell r="P42" t="str">
            <v>0282100</v>
          </cell>
        </row>
        <row r="43">
          <cell r="L43" t="str">
            <v>T13A86</v>
          </cell>
          <cell r="M43" t="str">
            <v>NC Property Tax Prepayment</v>
          </cell>
          <cell r="N43" t="str">
            <v>Tax Adjustment</v>
          </cell>
          <cell r="O43" t="str">
            <v>0165500</v>
          </cell>
          <cell r="P43" t="str">
            <v>0283100</v>
          </cell>
        </row>
        <row r="44">
          <cell r="L44" t="str">
            <v>T13A98</v>
          </cell>
          <cell r="M44" t="str">
            <v>Indirect Cost</v>
          </cell>
          <cell r="N44" t="str">
            <v>Tax Adjustment</v>
          </cell>
          <cell r="O44" t="str">
            <v>PPE</v>
          </cell>
          <cell r="P44" t="str">
            <v>0282100</v>
          </cell>
        </row>
        <row r="45">
          <cell r="L45" t="str">
            <v>T13B02</v>
          </cell>
          <cell r="M45" t="str">
            <v>Amortization Section 124 Asset</v>
          </cell>
          <cell r="N45" t="str">
            <v>Remove Book (Inc) Exp</v>
          </cell>
          <cell r="O45" t="str">
            <v>0182340</v>
          </cell>
          <cell r="P45" t="str">
            <v>0283100</v>
          </cell>
        </row>
        <row r="46">
          <cell r="L46" t="str">
            <v>T13B03</v>
          </cell>
          <cell r="M46" t="str">
            <v>Nuclear Prep COLA</v>
          </cell>
          <cell r="N46" t="str">
            <v>Remove Book (Inc) Exp</v>
          </cell>
          <cell r="O46" t="str">
            <v>PPE</v>
          </cell>
          <cell r="P46" t="str">
            <v>0282100</v>
          </cell>
        </row>
        <row r="47">
          <cell r="L47" t="str">
            <v>T13B04</v>
          </cell>
          <cell r="M47" t="str">
            <v>Capital Improvement Addback</v>
          </cell>
          <cell r="N47" t="str">
            <v>Remove Book (Inc) Exp</v>
          </cell>
          <cell r="O47" t="str">
            <v>PPE</v>
          </cell>
          <cell r="P47" t="str">
            <v>0282100</v>
          </cell>
        </row>
        <row r="48">
          <cell r="L48" t="str">
            <v>T13B08</v>
          </cell>
          <cell r="M48" t="str">
            <v>Asset Retirement Obligation</v>
          </cell>
          <cell r="N48" t="str">
            <v>Tax Adjustment</v>
          </cell>
          <cell r="O48" t="str">
            <v>0230999</v>
          </cell>
          <cell r="P48" t="str">
            <v>0190000</v>
          </cell>
        </row>
        <row r="49">
          <cell r="L49" t="str">
            <v>T13B12</v>
          </cell>
          <cell r="M49" t="str">
            <v>Section 263A Adjustment</v>
          </cell>
          <cell r="N49" t="str">
            <v>Remove Book (Inc) Exp</v>
          </cell>
          <cell r="O49" t="str">
            <v>PPE</v>
          </cell>
          <cell r="P49" t="str">
            <v>0282100</v>
          </cell>
        </row>
        <row r="50">
          <cell r="L50" t="str">
            <v>T13B16</v>
          </cell>
          <cell r="M50" t="str">
            <v>Municipal Infrastructure</v>
          </cell>
          <cell r="N50" t="str">
            <v>Tax Adjustment</v>
          </cell>
          <cell r="O50" t="str">
            <v>PPE</v>
          </cell>
          <cell r="P50" t="str">
            <v>0282100</v>
          </cell>
        </row>
        <row r="51">
          <cell r="L51" t="str">
            <v>T13B24</v>
          </cell>
          <cell r="M51" t="str">
            <v>Capitalized Vacation Carryover to CWIP</v>
          </cell>
          <cell r="N51" t="str">
            <v>Tax Adjustment</v>
          </cell>
          <cell r="O51" t="str">
            <v>PPE</v>
          </cell>
          <cell r="P51" t="str">
            <v>0282100</v>
          </cell>
        </row>
        <row r="52">
          <cell r="L52" t="str">
            <v>T13B26</v>
          </cell>
          <cell r="M52" t="str">
            <v>equipment repairs</v>
          </cell>
          <cell r="N52" t="str">
            <v>Tax Adjustment</v>
          </cell>
          <cell r="O52" t="str">
            <v>PPE</v>
          </cell>
          <cell r="P52" t="str">
            <v>0282100</v>
          </cell>
        </row>
        <row r="53">
          <cell r="L53" t="str">
            <v>T13B27</v>
          </cell>
          <cell r="M53" t="str">
            <v>481(a) fixed asset retirements</v>
          </cell>
          <cell r="N53" t="str">
            <v>Tax Adjustment</v>
          </cell>
          <cell r="O53" t="str">
            <v>PPE</v>
          </cell>
          <cell r="P53" t="str">
            <v>0282100</v>
          </cell>
        </row>
        <row r="54">
          <cell r="L54" t="str">
            <v>T15A15</v>
          </cell>
          <cell r="M54" t="str">
            <v>Mark to market-ST</v>
          </cell>
          <cell r="N54" t="str">
            <v>Remove Book (Inc) Exp</v>
          </cell>
          <cell r="O54" t="str">
            <v>0175; 0176; 0224; 0244; 0245</v>
          </cell>
          <cell r="P54" t="str">
            <v>0190000</v>
          </cell>
        </row>
        <row r="55">
          <cell r="L55" t="str">
            <v>T15A22</v>
          </cell>
          <cell r="M55" t="str">
            <v>Mark to market-LT</v>
          </cell>
          <cell r="N55" t="str">
            <v>Remove Book (Inc) Exp</v>
          </cell>
          <cell r="O55" t="str">
            <v>0175; 0176; 0224; 0244; 0245</v>
          </cell>
          <cell r="P55" t="str">
            <v>0190000</v>
          </cell>
        </row>
        <row r="56">
          <cell r="L56" t="str">
            <v>T15A24</v>
          </cell>
          <cell r="M56" t="str">
            <v>Loss on Reacquired Debt-Amortization</v>
          </cell>
          <cell r="N56" t="str">
            <v>Remove Book (Inc) Exp</v>
          </cell>
          <cell r="O56" t="str">
            <v>0189000; 0189100</v>
          </cell>
          <cell r="P56" t="str">
            <v>0283100</v>
          </cell>
        </row>
        <row r="57">
          <cell r="L57" t="str">
            <v>T15A44</v>
          </cell>
          <cell r="M57" t="str">
            <v>Amort of Consent Solicitation Fees</v>
          </cell>
          <cell r="N57" t="str">
            <v>Tax Adjustment</v>
          </cell>
          <cell r="O57" t="str">
            <v>0237110</v>
          </cell>
          <cell r="P57" t="str">
            <v>0190000</v>
          </cell>
        </row>
        <row r="58">
          <cell r="L58" t="str">
            <v>T15A49</v>
          </cell>
          <cell r="M58" t="str">
            <v>OCI Auction Rate Securities</v>
          </cell>
          <cell r="N58" t="str">
            <v>Tax Adjustment</v>
          </cell>
          <cell r="O58" t="str">
            <v>0219107</v>
          </cell>
          <cell r="P58" t="str">
            <v>0219108</v>
          </cell>
        </row>
        <row r="59">
          <cell r="L59" t="str">
            <v>T15A50</v>
          </cell>
          <cell r="M59" t="str">
            <v>Extraordinary Repairs</v>
          </cell>
          <cell r="N59" t="str">
            <v>Remove Book (Inc) Exp</v>
          </cell>
          <cell r="O59" t="str">
            <v>0182340</v>
          </cell>
          <cell r="P59" t="str">
            <v>0283100</v>
          </cell>
        </row>
        <row r="60">
          <cell r="L60" t="str">
            <v>T15A58</v>
          </cell>
          <cell r="M60" t="str">
            <v>Hurricane Ivan Storm Costs</v>
          </cell>
          <cell r="N60" t="str">
            <v>Tax Adjustment</v>
          </cell>
          <cell r="O60" t="str">
            <v>0182100</v>
          </cell>
          <cell r="P60" t="str">
            <v>0283100</v>
          </cell>
        </row>
        <row r="61">
          <cell r="L61" t="str">
            <v>T15A59</v>
          </cell>
          <cell r="M61" t="str">
            <v>Auction Rate Securities Write Down</v>
          </cell>
          <cell r="N61" t="str">
            <v>Tax Adjustment</v>
          </cell>
          <cell r="O61" t="str">
            <v>0136300</v>
          </cell>
          <cell r="P61" t="str">
            <v>0283100</v>
          </cell>
        </row>
        <row r="62">
          <cell r="L62" t="str">
            <v>T15A61</v>
          </cell>
          <cell r="M62" t="str">
            <v>OCI Book Income Adj -Commodity Hedges</v>
          </cell>
          <cell r="N62" t="str">
            <v>Tax Adjustment</v>
          </cell>
          <cell r="O62" t="str">
            <v>021900X</v>
          </cell>
          <cell r="P62" t="str">
            <v>0219004</v>
          </cell>
        </row>
        <row r="63">
          <cell r="L63" t="str">
            <v>T15A62</v>
          </cell>
          <cell r="M63" t="str">
            <v>Other Comprehensive Income Book Addback</v>
          </cell>
          <cell r="N63" t="str">
            <v>Remove Book (Inc) Exp</v>
          </cell>
          <cell r="O63" t="str">
            <v>021900X</v>
          </cell>
          <cell r="P63" t="str">
            <v>0190000</v>
          </cell>
        </row>
        <row r="64">
          <cell r="L64" t="str">
            <v>T15A66</v>
          </cell>
          <cell r="M64" t="str">
            <v>OCI Book Income Adj -Interest Rate Hedges</v>
          </cell>
          <cell r="N64" t="str">
            <v>Tax Adjustment</v>
          </cell>
          <cell r="O64" t="str">
            <v>021900X</v>
          </cell>
          <cell r="P64" t="str">
            <v>0219005</v>
          </cell>
        </row>
        <row r="65">
          <cell r="L65" t="str">
            <v>T15A81</v>
          </cell>
          <cell r="M65" t="str">
            <v>Grid South Reg asset</v>
          </cell>
          <cell r="N65" t="str">
            <v>Tax Adjustment</v>
          </cell>
          <cell r="O65" t="str">
            <v>0182351</v>
          </cell>
          <cell r="P65" t="str">
            <v>0283100</v>
          </cell>
        </row>
        <row r="66">
          <cell r="L66" t="str">
            <v>T15A92</v>
          </cell>
          <cell r="M66" t="str">
            <v>Charitable Contributions</v>
          </cell>
          <cell r="N66" t="str">
            <v>Tax Adjustment</v>
          </cell>
          <cell r="O66" t="str">
            <v>n/a</v>
          </cell>
          <cell r="P66" t="str">
            <v>0190000</v>
          </cell>
        </row>
        <row r="67">
          <cell r="L67" t="str">
            <v>T15B12</v>
          </cell>
          <cell r="M67" t="str">
            <v>Save-A-Watt Reg Asset</v>
          </cell>
          <cell r="N67" t="str">
            <v>Tax Adjustment</v>
          </cell>
          <cell r="O67" t="str">
            <v>0182361</v>
          </cell>
          <cell r="P67" t="str">
            <v>0283100</v>
          </cell>
        </row>
        <row r="68">
          <cell r="L68" t="str">
            <v>T15B20</v>
          </cell>
          <cell r="M68" t="str">
            <v>Reg Liab Nuclear Insurance reserve</v>
          </cell>
          <cell r="N68" t="str">
            <v>Tax Adjustment</v>
          </cell>
          <cell r="O68" t="str">
            <v>0254XXX</v>
          </cell>
          <cell r="P68" t="str">
            <v>0190000</v>
          </cell>
        </row>
        <row r="69">
          <cell r="L69" t="str">
            <v>T17A01</v>
          </cell>
          <cell r="M69" t="str">
            <v>Vacation Carryover-Reg asset</v>
          </cell>
          <cell r="N69" t="str">
            <v>Tax Adjustment</v>
          </cell>
          <cell r="O69" t="str">
            <v>0182340</v>
          </cell>
          <cell r="P69" t="str">
            <v>0283100</v>
          </cell>
        </row>
        <row r="70">
          <cell r="L70" t="str">
            <v>T17A02</v>
          </cell>
          <cell r="M70" t="str">
            <v>Accrued Vacation</v>
          </cell>
          <cell r="N70" t="str">
            <v>Remove Book (Inc) Exp</v>
          </cell>
          <cell r="O70" t="str">
            <v>0242490</v>
          </cell>
          <cell r="P70" t="str">
            <v>0190000</v>
          </cell>
        </row>
        <row r="71">
          <cell r="L71" t="str">
            <v>T17A34</v>
          </cell>
          <cell r="M71" t="str">
            <v>Prepaid Insurance</v>
          </cell>
          <cell r="N71" t="str">
            <v>Tax Adjustment</v>
          </cell>
          <cell r="O71" t="str">
            <v>0165100;IC16500</v>
          </cell>
          <cell r="P71" t="str">
            <v>0283100</v>
          </cell>
        </row>
        <row r="72">
          <cell r="L72" t="str">
            <v>T17A39</v>
          </cell>
          <cell r="M72" t="str">
            <v>Severance-ST</v>
          </cell>
          <cell r="N72" t="str">
            <v>Tax Adjustment</v>
          </cell>
          <cell r="O72" t="str">
            <v>0242650</v>
          </cell>
          <cell r="P72" t="str">
            <v>0190000</v>
          </cell>
        </row>
        <row r="73">
          <cell r="L73" t="str">
            <v>T17A40</v>
          </cell>
          <cell r="M73" t="str">
            <v>Severance_LT</v>
          </cell>
          <cell r="N73" t="str">
            <v>Tax Adjustment</v>
          </cell>
          <cell r="O73" t="str">
            <v>0253045</v>
          </cell>
          <cell r="P73" t="str">
            <v>0190000</v>
          </cell>
        </row>
        <row r="74">
          <cell r="L74" t="str">
            <v>T17A42</v>
          </cell>
          <cell r="M74" t="str">
            <v>SC Gross receipts Tax audit reserve</v>
          </cell>
          <cell r="N74" t="str">
            <v>Tax Adjustment</v>
          </cell>
          <cell r="O74" t="str">
            <v>0236470</v>
          </cell>
          <cell r="P74" t="str">
            <v>0190000</v>
          </cell>
        </row>
        <row r="75">
          <cell r="L75" t="str">
            <v>T17A48</v>
          </cell>
          <cell r="M75" t="str">
            <v>Advance SC LLC Net Income</v>
          </cell>
          <cell r="N75" t="str">
            <v>Tax Adjustment</v>
          </cell>
          <cell r="O75" t="str">
            <v>0426100</v>
          </cell>
          <cell r="P75" t="str">
            <v>0190000</v>
          </cell>
        </row>
        <row r="76">
          <cell r="L76" t="str">
            <v>T17A50</v>
          </cell>
          <cell r="M76" t="str">
            <v>Advance SC LLC Fees</v>
          </cell>
          <cell r="N76" t="str">
            <v>Tax Adjustment</v>
          </cell>
          <cell r="O76" t="str">
            <v>0426100</v>
          </cell>
          <cell r="P76" t="str">
            <v>0190000</v>
          </cell>
        </row>
        <row r="77">
          <cell r="L77" t="str">
            <v>T19A07</v>
          </cell>
          <cell r="M77" t="str">
            <v>Purchased Power-Lease Capacity</v>
          </cell>
          <cell r="N77" t="str">
            <v>Tax Adjustment</v>
          </cell>
          <cell r="O77" t="str">
            <v>0253920</v>
          </cell>
          <cell r="P77" t="str">
            <v>0190000</v>
          </cell>
        </row>
        <row r="78">
          <cell r="L78" t="str">
            <v>T19A08</v>
          </cell>
          <cell r="M78" t="str">
            <v>Defined Benefit Plan-NPL</v>
          </cell>
          <cell r="N78" t="str">
            <v>Remove Book (Inc) Exp</v>
          </cell>
          <cell r="O78" t="str">
            <v>0253820</v>
          </cell>
          <cell r="P78" t="str">
            <v>0190000</v>
          </cell>
        </row>
        <row r="79">
          <cell r="L79" t="str">
            <v>T19A49</v>
          </cell>
          <cell r="M79" t="str">
            <v>Reg Liab NC rate remand reserve</v>
          </cell>
          <cell r="N79" t="str">
            <v>Tax Adjustment</v>
          </cell>
          <cell r="O79" t="str">
            <v>0254420</v>
          </cell>
          <cell r="P79" t="str">
            <v>0190000</v>
          </cell>
        </row>
        <row r="80">
          <cell r="L80" t="str">
            <v>T19A50</v>
          </cell>
          <cell r="M80" t="str">
            <v>Extra Facility Lighting-Cur</v>
          </cell>
          <cell r="N80" t="str">
            <v>Tax Adjustment</v>
          </cell>
          <cell r="O80" t="str">
            <v>0242130</v>
          </cell>
          <cell r="P80" t="str">
            <v>0190000</v>
          </cell>
        </row>
        <row r="81">
          <cell r="L81" t="str">
            <v>T19A51</v>
          </cell>
          <cell r="M81" t="str">
            <v>Extra Facility Lighting-Non Cur</v>
          </cell>
          <cell r="N81" t="str">
            <v>Tax Adjustment</v>
          </cell>
          <cell r="O81" t="str">
            <v>0253990</v>
          </cell>
          <cell r="P81" t="str">
            <v>0190000</v>
          </cell>
        </row>
        <row r="82">
          <cell r="L82" t="str">
            <v>T19A91</v>
          </cell>
          <cell r="M82" t="str">
            <v>Deferred rate Case Expenses</v>
          </cell>
          <cell r="N82" t="str">
            <v>Tax Adjustment</v>
          </cell>
          <cell r="O82" t="str">
            <v>0186390</v>
          </cell>
          <cell r="P82" t="str">
            <v>0283100</v>
          </cell>
        </row>
        <row r="83">
          <cell r="L83" t="str">
            <v>T19B01</v>
          </cell>
          <cell r="M83" t="str">
            <v>FAS 5 noninccome tax reserve</v>
          </cell>
          <cell r="N83" t="str">
            <v>Tax Adjustment</v>
          </cell>
          <cell r="O83" t="str">
            <v>0236020</v>
          </cell>
          <cell r="P83" t="str">
            <v>0190000</v>
          </cell>
        </row>
        <row r="84">
          <cell r="L84" t="str">
            <v>T20A06</v>
          </cell>
          <cell r="M84" t="str">
            <v>Purchase capacity capital cost - SC</v>
          </cell>
          <cell r="N84" t="str">
            <v>Remove Book (Inc) Exp</v>
          </cell>
          <cell r="O84" t="str">
            <v>0253636</v>
          </cell>
          <cell r="P84" t="str">
            <v>0190000</v>
          </cell>
        </row>
        <row r="85">
          <cell r="L85" t="str">
            <v>T20A08</v>
          </cell>
          <cell r="M85" t="str">
            <v>Return on P.C. Levelization-SC</v>
          </cell>
          <cell r="N85" t="str">
            <v>Remove Book (Inc) Exp</v>
          </cell>
          <cell r="O85" t="str">
            <v>0253634</v>
          </cell>
          <cell r="P85" t="str">
            <v>0190000</v>
          </cell>
        </row>
        <row r="86">
          <cell r="L86" t="str">
            <v>T20A21</v>
          </cell>
          <cell r="M86" t="str">
            <v>Saluda Purchase reg asset</v>
          </cell>
          <cell r="N86" t="str">
            <v>Remove Book (Inc) Exp</v>
          </cell>
          <cell r="O86" t="str">
            <v>0182327</v>
          </cell>
          <cell r="P86" t="str">
            <v>0283100</v>
          </cell>
        </row>
        <row r="87">
          <cell r="L87" t="str">
            <v>T20A22</v>
          </cell>
          <cell r="M87" t="str">
            <v>Return on Saluda Purchase</v>
          </cell>
          <cell r="N87" t="str">
            <v>Remove Book (Inc) Exp</v>
          </cell>
          <cell r="O87" t="str">
            <v>0182328</v>
          </cell>
          <cell r="P87" t="str">
            <v>0283100</v>
          </cell>
        </row>
        <row r="88">
          <cell r="L88" t="str">
            <v>T20A23</v>
          </cell>
          <cell r="M88" t="str">
            <v>Allen Scrubbers Reg Asset</v>
          </cell>
          <cell r="N88" t="str">
            <v>Remove Book (Inc) Exp</v>
          </cell>
          <cell r="O88" t="str">
            <v>0183252</v>
          </cell>
          <cell r="P88" t="str">
            <v>0283100</v>
          </cell>
        </row>
        <row r="89">
          <cell r="L89" t="str">
            <v>T20A24</v>
          </cell>
          <cell r="M89" t="str">
            <v>Return on Allen Scrubbers</v>
          </cell>
          <cell r="N89" t="str">
            <v>Remove Book (Inc) Exp</v>
          </cell>
          <cell r="O89" t="str">
            <v>0183253</v>
          </cell>
          <cell r="P89" t="str">
            <v>0283100</v>
          </cell>
        </row>
        <row r="90">
          <cell r="L90" t="str">
            <v>T20A30</v>
          </cell>
          <cell r="M90" t="str">
            <v>REPS Incremental Costs</v>
          </cell>
          <cell r="N90" t="str">
            <v>Remove Book (Inc) Exp</v>
          </cell>
          <cell r="O90" t="str">
            <v>0183259</v>
          </cell>
          <cell r="P90" t="str">
            <v>0283100</v>
          </cell>
        </row>
        <row r="91">
          <cell r="L91" t="str">
            <v>T20C02</v>
          </cell>
          <cell r="M91" t="str">
            <v>Demand Side Management (DSM) Defer</v>
          </cell>
          <cell r="N91" t="str">
            <v>Remove Book (Inc) Exp</v>
          </cell>
          <cell r="O91" t="str">
            <v>0186220-250</v>
          </cell>
          <cell r="P91" t="str">
            <v>0190000</v>
          </cell>
        </row>
        <row r="92">
          <cell r="L92" t="str">
            <v>T22A01</v>
          </cell>
          <cell r="M92" t="str">
            <v>Emission Allowance Expense</v>
          </cell>
          <cell r="N92" t="str">
            <v>Remove Book (Inc) Exp</v>
          </cell>
          <cell r="O92" t="str">
            <v>0158110</v>
          </cell>
          <cell r="P92" t="str">
            <v>0190000</v>
          </cell>
        </row>
        <row r="93">
          <cell r="L93" t="str">
            <v>T22A03</v>
          </cell>
          <cell r="M93" t="str">
            <v>Gain on Emission Allowance</v>
          </cell>
          <cell r="N93" t="str">
            <v>Remove Book (Inc) Exp</v>
          </cell>
          <cell r="O93" t="str">
            <v>0254200</v>
          </cell>
          <cell r="P93" t="str">
            <v>0190000</v>
          </cell>
        </row>
        <row r="94">
          <cell r="L94" t="str">
            <v>T22A07</v>
          </cell>
          <cell r="M94" t="str">
            <v>Charitable Contribution Carryover</v>
          </cell>
          <cell r="N94" t="str">
            <v>Remove Book (Inc) Exp</v>
          </cell>
          <cell r="O94" t="str">
            <v>0426100</v>
          </cell>
          <cell r="P94" t="str">
            <v>0190000</v>
          </cell>
        </row>
        <row r="95">
          <cell r="L95" t="str">
            <v>T22A09</v>
          </cell>
          <cell r="M95" t="str">
            <v>BPM Sharing accrual-SC</v>
          </cell>
          <cell r="N95" t="str">
            <v>Remove Book (Inc) Exp</v>
          </cell>
          <cell r="O95" t="str">
            <v>0426100</v>
          </cell>
          <cell r="P95" t="str">
            <v>0190000</v>
          </cell>
        </row>
        <row r="96">
          <cell r="L96" t="str">
            <v>T22A14</v>
          </cell>
          <cell r="M96" t="str">
            <v>Capitalized Interest for Tax</v>
          </cell>
          <cell r="N96" t="str">
            <v>Tax Adjustment</v>
          </cell>
          <cell r="O96" t="str">
            <v>PPE</v>
          </cell>
          <cell r="P96" t="str">
            <v>0282100</v>
          </cell>
        </row>
        <row r="97">
          <cell r="L97" t="str">
            <v>T22A16</v>
          </cell>
          <cell r="M97" t="str">
            <v>Self Developed Software</v>
          </cell>
          <cell r="N97" t="str">
            <v>Tax Adjustment</v>
          </cell>
          <cell r="O97" t="str">
            <v>PPE</v>
          </cell>
          <cell r="P97" t="str">
            <v>0282100</v>
          </cell>
        </row>
        <row r="98">
          <cell r="L98" t="str">
            <v>T22A17</v>
          </cell>
          <cell r="M98" t="str">
            <v>Capitalized Interest Adjustment Per 3115</v>
          </cell>
          <cell r="N98" t="str">
            <v>Tax Adjustment</v>
          </cell>
          <cell r="O98" t="str">
            <v>PPE</v>
          </cell>
          <cell r="P98" t="str">
            <v>0282100</v>
          </cell>
        </row>
        <row r="99">
          <cell r="L99" t="str">
            <v>T22A23</v>
          </cell>
          <cell r="M99" t="str">
            <v>FAS 87: Empl Qualified Plan Accrual</v>
          </cell>
          <cell r="N99" t="str">
            <v>Remove Book (Inc) Exp</v>
          </cell>
          <cell r="O99" t="str">
            <v>0165200</v>
          </cell>
          <cell r="P99" t="str">
            <v>0283100</v>
          </cell>
        </row>
        <row r="100">
          <cell r="L100" t="str">
            <v>T22A25</v>
          </cell>
          <cell r="M100" t="str">
            <v>FAS 87: Empl Qualified Plan Payments</v>
          </cell>
          <cell r="N100" t="str">
            <v>Tax Adjustment</v>
          </cell>
          <cell r="O100" t="str">
            <v>0165200</v>
          </cell>
          <cell r="P100" t="str">
            <v>0283100</v>
          </cell>
        </row>
        <row r="101">
          <cell r="L101" t="str">
            <v>T22A26</v>
          </cell>
          <cell r="M101" t="str">
            <v>Nantahala Energy Bank</v>
          </cell>
          <cell r="N101" t="str">
            <v>Remove Book (Inc) Exp</v>
          </cell>
          <cell r="O101" t="str">
            <v>0186920</v>
          </cell>
          <cell r="P101" t="str">
            <v>0283100</v>
          </cell>
        </row>
        <row r="102">
          <cell r="L102" t="str">
            <v>T22A28</v>
          </cell>
          <cell r="M102" t="str">
            <v>FAS 87: Empl Qualified Plan Accrual-underfunded</v>
          </cell>
          <cell r="N102" t="str">
            <v>Remove Book (Inc) Exp</v>
          </cell>
          <cell r="O102" t="str">
            <v>0165200</v>
          </cell>
          <cell r="P102" t="str">
            <v>0190000</v>
          </cell>
        </row>
        <row r="103">
          <cell r="L103" t="str">
            <v>T22A29</v>
          </cell>
          <cell r="M103" t="str">
            <v>FAS 87: Exec Cash Plan Accrual</v>
          </cell>
          <cell r="N103" t="str">
            <v>Remove Book (Inc) Exp</v>
          </cell>
          <cell r="O103" t="str">
            <v>0253630</v>
          </cell>
          <cell r="P103" t="str">
            <v>0190000</v>
          </cell>
        </row>
        <row r="104">
          <cell r="L104" t="str">
            <v>T22A30</v>
          </cell>
          <cell r="M104" t="str">
            <v>FAS 87: Empl Qualified Plan Payments-underfunded</v>
          </cell>
          <cell r="N104" t="str">
            <v>Tax Adjustment</v>
          </cell>
          <cell r="O104" t="str">
            <v>0165200</v>
          </cell>
          <cell r="P104" t="str">
            <v>0190000</v>
          </cell>
        </row>
        <row r="105">
          <cell r="L105" t="str">
            <v>T22A31</v>
          </cell>
          <cell r="M105" t="str">
            <v>FAS 87: Exec Cash Plan Payments</v>
          </cell>
          <cell r="N105" t="str">
            <v>Tax Adjustment</v>
          </cell>
          <cell r="O105" t="str">
            <v>0253630</v>
          </cell>
          <cell r="P105" t="str">
            <v>0190000</v>
          </cell>
        </row>
        <row r="106">
          <cell r="L106" t="str">
            <v>T22A36</v>
          </cell>
          <cell r="M106" t="str">
            <v>Spent Fuel Canisters</v>
          </cell>
          <cell r="N106" t="str">
            <v>Remove Book (Inc) Exp</v>
          </cell>
          <cell r="O106">
            <v>120511550</v>
          </cell>
          <cell r="P106" t="str">
            <v>0282100</v>
          </cell>
        </row>
        <row r="107">
          <cell r="L107" t="str">
            <v>T22A56</v>
          </cell>
          <cell r="M107" t="str">
            <v>Environmental Reserve</v>
          </cell>
          <cell r="N107" t="str">
            <v>Remove Book (Inc) Exp</v>
          </cell>
          <cell r="O107" t="str">
            <v>0228280</v>
          </cell>
          <cell r="P107" t="str">
            <v>0190000</v>
          </cell>
        </row>
        <row r="108">
          <cell r="L108" t="str">
            <v>T22B02</v>
          </cell>
          <cell r="M108" t="str">
            <v>Greensboro Transit Principal Payment</v>
          </cell>
          <cell r="N108" t="str">
            <v>Tax Adjustment</v>
          </cell>
          <cell r="O108" t="str">
            <v>0242710; 0221160</v>
          </cell>
          <cell r="P108" t="str">
            <v>0190000</v>
          </cell>
        </row>
        <row r="109">
          <cell r="L109" t="str">
            <v>T22B26</v>
          </cell>
          <cell r="M109" t="str">
            <v>Tax Interest accrual-Current Asset</v>
          </cell>
          <cell r="N109" t="str">
            <v>Tax Adjustment</v>
          </cell>
          <cell r="O109" t="str">
            <v>0171104</v>
          </cell>
          <cell r="P109" t="str">
            <v>0283000</v>
          </cell>
        </row>
        <row r="110">
          <cell r="L110" t="str">
            <v>T22B27</v>
          </cell>
          <cell r="M110" t="str">
            <v>Tax Interest accrual-Current Liability</v>
          </cell>
          <cell r="N110" t="str">
            <v>Tax Adjustment</v>
          </cell>
          <cell r="O110" t="str">
            <v>new acct</v>
          </cell>
          <cell r="P110" t="str">
            <v>0190000</v>
          </cell>
        </row>
        <row r="111">
          <cell r="L111" t="str">
            <v>T22B28</v>
          </cell>
          <cell r="M111" t="str">
            <v>Tax Interest accrual-Noncurrent Asset</v>
          </cell>
          <cell r="N111" t="str">
            <v>Tax Adjustment</v>
          </cell>
          <cell r="O111" t="str">
            <v>0143221</v>
          </cell>
          <cell r="P111" t="str">
            <v>0283100</v>
          </cell>
        </row>
        <row r="112">
          <cell r="L112" t="str">
            <v>T22B29</v>
          </cell>
          <cell r="M112" t="str">
            <v>Tax Interest accrual-Noncurrent Liability</v>
          </cell>
          <cell r="N112" t="str">
            <v>Tax Adjustment</v>
          </cell>
          <cell r="O112" t="str">
            <v>0237038</v>
          </cell>
          <cell r="P112" t="str">
            <v>0190000</v>
          </cell>
        </row>
        <row r="113">
          <cell r="L113" t="str">
            <v>T22C07</v>
          </cell>
          <cell r="M113" t="str">
            <v>Nuclear Insurance Reserve - Tax over Book</v>
          </cell>
          <cell r="N113" t="str">
            <v>Remove Book (Inc) Exp</v>
          </cell>
          <cell r="O113" t="str">
            <v>0228110-113</v>
          </cell>
          <cell r="P113" t="str">
            <v>0190000</v>
          </cell>
        </row>
        <row r="114">
          <cell r="L114" t="str">
            <v>T22E02</v>
          </cell>
          <cell r="M114" t="str">
            <v>FAS 106 OPEB Expense Accrual</v>
          </cell>
          <cell r="N114" t="str">
            <v>Remove Book (Inc) Exp</v>
          </cell>
          <cell r="O114" t="str">
            <v>0228310,315</v>
          </cell>
          <cell r="P114" t="str">
            <v>0190000</v>
          </cell>
        </row>
        <row r="115">
          <cell r="L115" t="str">
            <v>T22E04</v>
          </cell>
          <cell r="M115" t="str">
            <v>FAS 106 OPEB Expense Payments</v>
          </cell>
          <cell r="N115" t="str">
            <v>Tax Adjustment</v>
          </cell>
          <cell r="O115" t="str">
            <v>0228310,315</v>
          </cell>
          <cell r="P115" t="str">
            <v>0190000</v>
          </cell>
        </row>
        <row r="116">
          <cell r="L116" t="str">
            <v>T22E06</v>
          </cell>
          <cell r="M116" t="str">
            <v>FAS 112 Medical Expense Accrual</v>
          </cell>
          <cell r="N116" t="str">
            <v>Remove Book (Inc) Exp</v>
          </cell>
          <cell r="O116" t="str">
            <v>0228320.325</v>
          </cell>
          <cell r="P116" t="str">
            <v>0190000</v>
          </cell>
        </row>
        <row r="117">
          <cell r="L117" t="str">
            <v>T22E08</v>
          </cell>
          <cell r="M117" t="str">
            <v>FAS 112 Medical Funding Payment</v>
          </cell>
          <cell r="N117" t="str">
            <v>Tax Adjustment</v>
          </cell>
          <cell r="O117" t="str">
            <v>0228320.325</v>
          </cell>
          <cell r="P117" t="str">
            <v>0190000</v>
          </cell>
        </row>
        <row r="118">
          <cell r="L118" t="str">
            <v>T22F02</v>
          </cell>
          <cell r="M118" t="str">
            <v>Injuries and Damages</v>
          </cell>
          <cell r="N118" t="str">
            <v>Remove Book (Inc) Exp</v>
          </cell>
          <cell r="O118" t="str">
            <v>0228010-80; 0228150-270</v>
          </cell>
          <cell r="P118" t="str">
            <v>0190000</v>
          </cell>
        </row>
        <row r="119">
          <cell r="L119" t="str">
            <v>T22F04</v>
          </cell>
          <cell r="M119" t="str">
            <v>Self Insurance - Nantahala</v>
          </cell>
          <cell r="N119" t="str">
            <v>Remove Book (Inc) Exp</v>
          </cell>
          <cell r="O119" t="str">
            <v>0182340</v>
          </cell>
          <cell r="P119" t="str">
            <v>0283100</v>
          </cell>
        </row>
        <row r="120">
          <cell r="L120" t="str">
            <v>T22F05</v>
          </cell>
          <cell r="M120" t="str">
            <v>I&amp;D Insurance Receivable</v>
          </cell>
          <cell r="N120" t="str">
            <v>Remove Book (Inc) Exp</v>
          </cell>
          <cell r="O120" t="str">
            <v>0186060</v>
          </cell>
          <cell r="P120" t="str">
            <v>0283100</v>
          </cell>
        </row>
        <row r="121">
          <cell r="L121" t="str">
            <v>T22F07</v>
          </cell>
          <cell r="M121" t="str">
            <v>I&amp;D Reg Liab Amortization</v>
          </cell>
          <cell r="N121" t="str">
            <v>Remove Book (Inc) Exp</v>
          </cell>
          <cell r="O121" t="str">
            <v>0254120</v>
          </cell>
          <cell r="P121" t="str">
            <v>0190000</v>
          </cell>
        </row>
        <row r="122">
          <cell r="L122" t="str">
            <v>T22G04</v>
          </cell>
          <cell r="M122" t="str">
            <v xml:space="preserve">Executive Savings Plan Excluding 10.5% &amp; 17.5% </v>
          </cell>
          <cell r="N122" t="str">
            <v>Remove Book (Inc) Exp</v>
          </cell>
          <cell r="O122" t="str">
            <v>0253620</v>
          </cell>
          <cell r="P122" t="str">
            <v>0190000</v>
          </cell>
        </row>
        <row r="123">
          <cell r="L123" t="str">
            <v>T22G06</v>
          </cell>
          <cell r="M123" t="str">
            <v>SDCP Payouts</v>
          </cell>
          <cell r="N123" t="str">
            <v>Remove Book (Inc) Exp</v>
          </cell>
          <cell r="O123" t="str">
            <v>0253620</v>
          </cell>
          <cell r="P123" t="str">
            <v>0190000</v>
          </cell>
        </row>
        <row r="124">
          <cell r="L124" t="str">
            <v>T22G32</v>
          </cell>
          <cell r="M124" t="str">
            <v>123R Stock Option Expense-Book Addback</v>
          </cell>
          <cell r="N124" t="str">
            <v>Remove Book (Inc) Exp</v>
          </cell>
          <cell r="O124" t="str">
            <v>?</v>
          </cell>
          <cell r="P124" t="str">
            <v>0190000</v>
          </cell>
        </row>
        <row r="125">
          <cell r="L125" t="str">
            <v>T22G33</v>
          </cell>
          <cell r="M125" t="str">
            <v>123R Stock Option Exercised-Tax Deduction</v>
          </cell>
          <cell r="N125" t="str">
            <v>Tax Adjustment</v>
          </cell>
          <cell r="O125" t="str">
            <v>?</v>
          </cell>
          <cell r="P125" t="str">
            <v>0190000</v>
          </cell>
        </row>
        <row r="126">
          <cell r="L126" t="str">
            <v>T22G37</v>
          </cell>
          <cell r="M126" t="str">
            <v>Phantom Stock Awards-addback book exp</v>
          </cell>
          <cell r="N126" t="str">
            <v>Tax Adjustment</v>
          </cell>
          <cell r="O126" t="str">
            <v>?</v>
          </cell>
          <cell r="P126" t="str">
            <v>0190000</v>
          </cell>
        </row>
        <row r="127">
          <cell r="L127" t="str">
            <v>T22G38</v>
          </cell>
          <cell r="M127" t="str">
            <v>Phantom Stock Awards-deduct tax exp</v>
          </cell>
          <cell r="N127" t="str">
            <v>Tax Adjustment</v>
          </cell>
          <cell r="O127" t="str">
            <v>?</v>
          </cell>
          <cell r="P127" t="str">
            <v>0190000</v>
          </cell>
        </row>
        <row r="128">
          <cell r="L128" t="str">
            <v>T22H05</v>
          </cell>
          <cell r="M128" t="str">
            <v>Non-Qualified Mark to Market earnings</v>
          </cell>
          <cell r="N128" t="str">
            <v>Tax Adjustment</v>
          </cell>
          <cell r="O128" t="str">
            <v>0128813;0128815</v>
          </cell>
          <cell r="P128" t="str">
            <v>0283100</v>
          </cell>
        </row>
        <row r="129">
          <cell r="L129" t="str">
            <v>T22H07</v>
          </cell>
          <cell r="M129" t="str">
            <v>Decommissioning Qualified Fund</v>
          </cell>
          <cell r="N129" t="str">
            <v>Tax Adjustment</v>
          </cell>
          <cell r="O129" t="str">
            <v>0128800; 810; 812</v>
          </cell>
          <cell r="P129" t="str">
            <v>0283100</v>
          </cell>
        </row>
        <row r="130">
          <cell r="L130" t="str">
            <v>T22H09</v>
          </cell>
          <cell r="M130" t="str">
            <v>Decommissioning Liability</v>
          </cell>
          <cell r="N130" t="str">
            <v>Tax Adjustment</v>
          </cell>
          <cell r="O130" t="str">
            <v>0230999;0253980;0254990;0254991</v>
          </cell>
          <cell r="P130" t="str">
            <v>0190000</v>
          </cell>
        </row>
        <row r="131">
          <cell r="L131" t="str">
            <v>T22H11</v>
          </cell>
          <cell r="M131" t="str">
            <v>Asset Retirement Costs-ARO</v>
          </cell>
          <cell r="N131" t="str">
            <v>Tax Adjustment</v>
          </cell>
          <cell r="O131" t="str">
            <v>0108499; 0326000; 0317000; 0337000; 0399199</v>
          </cell>
          <cell r="P131" t="str">
            <v>0282100</v>
          </cell>
        </row>
        <row r="132">
          <cell r="L132" t="str">
            <v>T22H12</v>
          </cell>
          <cell r="M132" t="str">
            <v>ARO Reg Asset</v>
          </cell>
          <cell r="N132" t="str">
            <v>Tax Adjustment</v>
          </cell>
          <cell r="O132" t="str">
            <v>0182399</v>
          </cell>
          <cell r="P132" t="str">
            <v>0283100</v>
          </cell>
        </row>
        <row r="133">
          <cell r="L133" t="str">
            <v>T22H13</v>
          </cell>
          <cell r="M133" t="str">
            <v>Nuclear Decommissioning pour over deduction</v>
          </cell>
          <cell r="N133" t="str">
            <v>Tax Adjustment</v>
          </cell>
          <cell r="P133" t="str">
            <v>0283100</v>
          </cell>
        </row>
        <row r="137">
          <cell r="B137" t="str">
            <v>DTA0003</v>
          </cell>
          <cell r="C137" t="str">
            <v>Adjstmnt to reflect Sec 124A impact on tax expense</v>
          </cell>
          <cell r="E137" t="str">
            <v>041x</v>
          </cell>
          <cell r="F137" t="str">
            <v>0282</v>
          </cell>
          <cell r="G137" t="str">
            <v>DTA0003</v>
          </cell>
          <cell r="H137">
            <v>4518</v>
          </cell>
          <cell r="I137">
            <v>4518</v>
          </cell>
          <cell r="J137">
            <v>0</v>
          </cell>
          <cell r="L137" t="str">
            <v>DTA0003</v>
          </cell>
          <cell r="M137" t="str">
            <v>Adjstmnt to reflect Sec 124A impact on tax expense</v>
          </cell>
          <cell r="O137" t="str">
            <v>041x</v>
          </cell>
          <cell r="P137" t="str">
            <v>0282</v>
          </cell>
        </row>
        <row r="138">
          <cell r="B138" t="str">
            <v>DTA0015</v>
          </cell>
          <cell r="C138" t="str">
            <v>Adjstmnt to reflect ARAM impact on tax expense</v>
          </cell>
          <cell r="E138" t="str">
            <v>041x</v>
          </cell>
          <cell r="F138" t="str">
            <v>0282</v>
          </cell>
          <cell r="G138" t="str">
            <v>DTA0015</v>
          </cell>
          <cell r="H138">
            <v>4760551</v>
          </cell>
          <cell r="I138">
            <v>4760551</v>
          </cell>
          <cell r="J138">
            <v>0</v>
          </cell>
          <cell r="L138" t="str">
            <v>DTA0015</v>
          </cell>
          <cell r="M138" t="str">
            <v>Adjstmnt to reflect ARAM impact on tax expense</v>
          </cell>
          <cell r="O138" t="str">
            <v>041x</v>
          </cell>
          <cell r="P138" t="str">
            <v>0282</v>
          </cell>
        </row>
        <row r="139">
          <cell r="B139" t="str">
            <v>DTA0031</v>
          </cell>
          <cell r="C139" t="str">
            <v>DSTE: NC Bonus Depreciation</v>
          </cell>
          <cell r="E139" t="str">
            <v>041x</v>
          </cell>
          <cell r="F139" t="str">
            <v>0282</v>
          </cell>
          <cell r="G139" t="str">
            <v>DTA0031</v>
          </cell>
          <cell r="H139">
            <v>7625968.67466</v>
          </cell>
          <cell r="I139">
            <v>7625968.67466</v>
          </cell>
          <cell r="J139">
            <v>0</v>
          </cell>
          <cell r="L139" t="str">
            <v>DTA0031</v>
          </cell>
          <cell r="M139" t="str">
            <v>DSTE: NC Bonus Depreciation</v>
          </cell>
          <cell r="O139" t="str">
            <v>041x</v>
          </cell>
          <cell r="P139" t="str">
            <v>0282</v>
          </cell>
        </row>
        <row r="140">
          <cell r="B140" t="str">
            <v>DTA0032</v>
          </cell>
          <cell r="C140" t="str">
            <v>DFTE: NC Bonus Depreciation</v>
          </cell>
          <cell r="E140" t="str">
            <v>041x</v>
          </cell>
          <cell r="F140" t="str">
            <v>0282</v>
          </cell>
          <cell r="G140" t="str">
            <v>DTA0032</v>
          </cell>
          <cell r="H140">
            <v>-2669089.0361309997</v>
          </cell>
          <cell r="I140">
            <v>-2669089.0361309997</v>
          </cell>
          <cell r="J140">
            <v>0</v>
          </cell>
          <cell r="L140" t="str">
            <v>DTA0032</v>
          </cell>
          <cell r="M140" t="str">
            <v>DFTE: NC Bonus Depreciation</v>
          </cell>
          <cell r="O140" t="str">
            <v>041x</v>
          </cell>
          <cell r="P140" t="str">
            <v>0282</v>
          </cell>
        </row>
        <row r="141">
          <cell r="B141" t="str">
            <v>DTA0033</v>
          </cell>
          <cell r="C141" t="str">
            <v>DSTE: SC Bonus Depreciation</v>
          </cell>
          <cell r="E141" t="str">
            <v>041x</v>
          </cell>
          <cell r="F141" t="str">
            <v>0282</v>
          </cell>
          <cell r="G141" t="str">
            <v>DTA0033</v>
          </cell>
          <cell r="H141">
            <v>4289788.6349999998</v>
          </cell>
          <cell r="I141">
            <v>4289788.6349999998</v>
          </cell>
          <cell r="J141">
            <v>0</v>
          </cell>
          <cell r="L141" t="str">
            <v>DTA0033</v>
          </cell>
          <cell r="M141" t="str">
            <v>DSTE: SC Bonus Depreciation</v>
          </cell>
          <cell r="O141" t="str">
            <v>041x</v>
          </cell>
          <cell r="P141" t="str">
            <v>0282</v>
          </cell>
        </row>
        <row r="142">
          <cell r="B142" t="str">
            <v>DTA0034</v>
          </cell>
          <cell r="C142" t="str">
            <v>DFTE: SC Bonus Depreciation</v>
          </cell>
          <cell r="E142" t="str">
            <v>041x</v>
          </cell>
          <cell r="F142" t="str">
            <v>0282</v>
          </cell>
          <cell r="G142" t="str">
            <v>DTA0034</v>
          </cell>
          <cell r="H142">
            <v>-1501426.0222499999</v>
          </cell>
          <cell r="I142">
            <v>-1501426.0222499999</v>
          </cell>
          <cell r="J142">
            <v>0</v>
          </cell>
          <cell r="L142" t="str">
            <v>DTA0034</v>
          </cell>
          <cell r="M142" t="str">
            <v>DFTE: SC Bonus Depreciation</v>
          </cell>
          <cell r="O142" t="str">
            <v>041x</v>
          </cell>
          <cell r="P142" t="str">
            <v>0282</v>
          </cell>
        </row>
        <row r="143">
          <cell r="B143" t="str">
            <v>TNC040</v>
          </cell>
          <cell r="C143" t="str">
            <v>DSTE: NC Pollution Control Depreciation</v>
          </cell>
          <cell r="E143" t="str">
            <v>041x</v>
          </cell>
          <cell r="F143" t="str">
            <v>0282</v>
          </cell>
          <cell r="G143" t="str">
            <v>TNC040</v>
          </cell>
          <cell r="H143">
            <v>-5005080.6138690002</v>
          </cell>
          <cell r="I143">
            <v>-5005080.6138690002</v>
          </cell>
          <cell r="J143">
            <v>0</v>
          </cell>
          <cell r="L143" t="str">
            <v>TNC040</v>
          </cell>
          <cell r="M143" t="str">
            <v>DSTE: NC Pollution Control Depreciation</v>
          </cell>
          <cell r="O143" t="str">
            <v>041x</v>
          </cell>
          <cell r="P143" t="str">
            <v>0282</v>
          </cell>
        </row>
        <row r="144">
          <cell r="B144" t="str">
            <v>TNC0401</v>
          </cell>
          <cell r="C144" t="str">
            <v>DFTE: NC Pollution Control Depreciation</v>
          </cell>
          <cell r="E144" t="str">
            <v>041x</v>
          </cell>
          <cell r="F144" t="str">
            <v>0282</v>
          </cell>
          <cell r="G144" t="str">
            <v>TNC0401</v>
          </cell>
          <cell r="H144">
            <v>1751778.2148541501</v>
          </cell>
          <cell r="I144">
            <v>1751778.2148541501</v>
          </cell>
          <cell r="J144">
            <v>0</v>
          </cell>
          <cell r="L144" t="str">
            <v>TNC0401</v>
          </cell>
          <cell r="M144" t="str">
            <v>DFTE: NC Pollution Control Depreciation</v>
          </cell>
          <cell r="O144" t="str">
            <v>041x</v>
          </cell>
          <cell r="P144" t="str">
            <v>0282</v>
          </cell>
        </row>
        <row r="145">
          <cell r="B145" t="str">
            <v>DTA0035</v>
          </cell>
          <cell r="C145" t="str">
            <v>Adjstmnt to reflect Sec 124 impact on tax expense</v>
          </cell>
          <cell r="G145" t="str">
            <v>DTA0035</v>
          </cell>
          <cell r="H145">
            <v>9791</v>
          </cell>
          <cell r="I145">
            <v>9791</v>
          </cell>
          <cell r="J145">
            <v>0</v>
          </cell>
          <cell r="L145" t="str">
            <v>DTA0035</v>
          </cell>
          <cell r="M145" t="str">
            <v>Adjstmnt to reflect Sec 124 impact on tax expense</v>
          </cell>
          <cell r="O145" t="str">
            <v>041x</v>
          </cell>
          <cell r="P145" t="str">
            <v>0283</v>
          </cell>
        </row>
        <row r="146">
          <cell r="B146" t="str">
            <v>DTA0041</v>
          </cell>
          <cell r="C146" t="str">
            <v>DSTE: NC Bonus Depreciation</v>
          </cell>
          <cell r="G146" t="str">
            <v>DTA0041</v>
          </cell>
          <cell r="H146">
            <v>0</v>
          </cell>
          <cell r="I146">
            <v>0</v>
          </cell>
          <cell r="J146">
            <v>0</v>
          </cell>
          <cell r="L146" t="str">
            <v>DTA0041</v>
          </cell>
          <cell r="M146" t="str">
            <v>DSTE: NC Bonus Depreciation</v>
          </cell>
          <cell r="O146" t="str">
            <v>041x</v>
          </cell>
          <cell r="P146" t="str">
            <v>0283</v>
          </cell>
        </row>
        <row r="147">
          <cell r="B147" t="str">
            <v>DTA0042</v>
          </cell>
          <cell r="C147" t="str">
            <v>DFTE: NC Bonus Depreciation</v>
          </cell>
          <cell r="G147" t="str">
            <v>DTA0042</v>
          </cell>
          <cell r="H147">
            <v>0</v>
          </cell>
          <cell r="I147">
            <v>0</v>
          </cell>
          <cell r="J147">
            <v>0</v>
          </cell>
          <cell r="L147" t="str">
            <v>DTA0042</v>
          </cell>
          <cell r="M147" t="str">
            <v>DFTE: NC Bonus Depreciation</v>
          </cell>
          <cell r="O147" t="str">
            <v>041x</v>
          </cell>
          <cell r="P147" t="str">
            <v>0283</v>
          </cell>
        </row>
        <row r="148">
          <cell r="B148" t="str">
            <v>DTB9300</v>
          </cell>
          <cell r="C148" t="str">
            <v>Bal Sheet Amort of ADIT - Ann Amort-Sec 124A TX Rt</v>
          </cell>
          <cell r="E148" t="str">
            <v>0254</v>
          </cell>
          <cell r="F148" t="str">
            <v>0190</v>
          </cell>
          <cell r="G148" t="str">
            <v>DTB9300</v>
          </cell>
          <cell r="H148">
            <v>-4518</v>
          </cell>
          <cell r="I148">
            <v>-4518</v>
          </cell>
          <cell r="J148">
            <v>0</v>
          </cell>
          <cell r="L148" t="str">
            <v>DTB9300</v>
          </cell>
          <cell r="M148" t="str">
            <v>Bal Sheet Amort of ADIT - Ann Amort-Sec 124A TX Rt</v>
          </cell>
          <cell r="O148" t="str">
            <v>0254</v>
          </cell>
          <cell r="P148" t="str">
            <v>0190</v>
          </cell>
        </row>
        <row r="149">
          <cell r="B149" t="str">
            <v>DTB9301</v>
          </cell>
          <cell r="C149" t="str">
            <v>Bal Sheet Amort of ADIT - Ann Amort-Sec 124A TX Rt</v>
          </cell>
          <cell r="E149" t="str">
            <v>0254</v>
          </cell>
          <cell r="F149" t="str">
            <v>0190</v>
          </cell>
          <cell r="G149" t="str">
            <v>DTB9301</v>
          </cell>
          <cell r="H149">
            <v>-2902</v>
          </cell>
          <cell r="I149">
            <v>-2902</v>
          </cell>
          <cell r="J149">
            <v>0</v>
          </cell>
          <cell r="L149" t="str">
            <v>DTB9301</v>
          </cell>
          <cell r="M149" t="str">
            <v>Bal Sheet Amort of ADIT - Ann Amort-Sec 124A TX Rt</v>
          </cell>
          <cell r="O149" t="str">
            <v>0254</v>
          </cell>
          <cell r="P149" t="str">
            <v>0190</v>
          </cell>
        </row>
        <row r="150">
          <cell r="B150" t="str">
            <v>DTB9308</v>
          </cell>
          <cell r="C150" t="str">
            <v>Bal Sheet Amort of ADIT on ITC Amort</v>
          </cell>
          <cell r="E150" t="str">
            <v>0254</v>
          </cell>
          <cell r="F150" t="str">
            <v>0190</v>
          </cell>
          <cell r="G150" t="str">
            <v>DTB9308</v>
          </cell>
          <cell r="H150">
            <v>-2982388</v>
          </cell>
          <cell r="I150">
            <v>-2982388</v>
          </cell>
          <cell r="J150">
            <v>0</v>
          </cell>
          <cell r="L150" t="str">
            <v>DTB9308</v>
          </cell>
          <cell r="M150" t="str">
            <v>Bal Sheet Amort of ADIT on ITC Amort</v>
          </cell>
          <cell r="O150" t="str">
            <v>0254</v>
          </cell>
          <cell r="P150" t="str">
            <v>0190</v>
          </cell>
        </row>
        <row r="151">
          <cell r="B151" t="str">
            <v>DTB9309</v>
          </cell>
          <cell r="C151" t="str">
            <v>Bal Sheet Amort of ADIT on ARAM: Gross up to RR</v>
          </cell>
          <cell r="E151" t="str">
            <v>0254</v>
          </cell>
          <cell r="F151" t="str">
            <v>0190</v>
          </cell>
          <cell r="G151" t="str">
            <v>DTB9309</v>
          </cell>
          <cell r="H151">
            <v>-3058307</v>
          </cell>
          <cell r="I151">
            <v>-3058307</v>
          </cell>
          <cell r="J151">
            <v>0</v>
          </cell>
          <cell r="L151" t="str">
            <v>DTB9309</v>
          </cell>
          <cell r="M151" t="str">
            <v>Bal Sheet Amort of ADIT on ARAM: Gross up to RR</v>
          </cell>
          <cell r="O151" t="str">
            <v>0254</v>
          </cell>
          <cell r="P151" t="str">
            <v>0190</v>
          </cell>
        </row>
        <row r="152">
          <cell r="B152" t="str">
            <v>DTB9310</v>
          </cell>
          <cell r="C152" t="str">
            <v>Bal Sheet Amort of ADIT on ITC Amort: Gross up to RR</v>
          </cell>
          <cell r="E152" t="str">
            <v>0254</v>
          </cell>
          <cell r="F152" t="str">
            <v>0190</v>
          </cell>
          <cell r="G152" t="str">
            <v>DTB9310</v>
          </cell>
          <cell r="H152">
            <v>-1915967</v>
          </cell>
          <cell r="I152">
            <v>-1915967</v>
          </cell>
          <cell r="J152">
            <v>0</v>
          </cell>
          <cell r="L152" t="str">
            <v>DTB9310</v>
          </cell>
          <cell r="M152" t="str">
            <v>Bal Sheet Amort of ADIT on ITC Amort: Gross up to RR</v>
          </cell>
          <cell r="O152" t="str">
            <v>0254</v>
          </cell>
          <cell r="P152" t="str">
            <v>0190</v>
          </cell>
        </row>
        <row r="153">
          <cell r="B153" t="str">
            <v>DTB9311</v>
          </cell>
          <cell r="C153" t="str">
            <v>Bal Sheet Amort of ADIT on ARAM</v>
          </cell>
          <cell r="E153" t="str">
            <v>0254</v>
          </cell>
          <cell r="F153" t="str">
            <v>0282</v>
          </cell>
          <cell r="G153" t="str">
            <v>DTB9311</v>
          </cell>
          <cell r="H153">
            <v>-4760551</v>
          </cell>
          <cell r="I153">
            <v>-4760551</v>
          </cell>
          <cell r="J153">
            <v>0</v>
          </cell>
          <cell r="L153" t="str">
            <v>DTB9311</v>
          </cell>
          <cell r="M153" t="str">
            <v>Bal Sheet Amort of ADIT on ARAM</v>
          </cell>
          <cell r="O153" t="str">
            <v>0254</v>
          </cell>
          <cell r="P153" t="str">
            <v>0282</v>
          </cell>
        </row>
        <row r="154">
          <cell r="B154" t="str">
            <v>DTB9317</v>
          </cell>
          <cell r="C154" t="str">
            <v>Bal sheet Amort of ADIT on After Tax ADC, etc</v>
          </cell>
          <cell r="E154" t="str">
            <v>0182</v>
          </cell>
          <cell r="F154" t="str">
            <v>0282</v>
          </cell>
          <cell r="G154" t="str">
            <v>DTB9317</v>
          </cell>
          <cell r="H154">
            <v>19482428</v>
          </cell>
          <cell r="I154">
            <v>19482428</v>
          </cell>
          <cell r="J154">
            <v>0</v>
          </cell>
          <cell r="L154" t="str">
            <v>DTB9317</v>
          </cell>
          <cell r="M154" t="str">
            <v>Bal sheet Amort of ADIT on After Tax ADC, etc</v>
          </cell>
          <cell r="O154" t="str">
            <v>0182</v>
          </cell>
          <cell r="P154" t="str">
            <v>0282</v>
          </cell>
        </row>
        <row r="155">
          <cell r="B155" t="str">
            <v>DTB9335</v>
          </cell>
          <cell r="C155" t="str">
            <v>Bal sheet Amort of After Tax ADC, etc: Gross up to RR</v>
          </cell>
          <cell r="E155" t="str">
            <v>0182</v>
          </cell>
          <cell r="F155" t="str">
            <v>0282</v>
          </cell>
          <cell r="G155" t="str">
            <v>DTB9335</v>
          </cell>
          <cell r="H155">
            <v>12516041</v>
          </cell>
          <cell r="I155">
            <v>12516041</v>
          </cell>
          <cell r="J155">
            <v>0</v>
          </cell>
          <cell r="L155" t="str">
            <v>DTB9335</v>
          </cell>
          <cell r="M155" t="str">
            <v>Bal sheet Amort of After Tax ADC, etc: Gross up to RR</v>
          </cell>
          <cell r="O155" t="str">
            <v>0182</v>
          </cell>
          <cell r="P155" t="str">
            <v>0282</v>
          </cell>
        </row>
        <row r="156">
          <cell r="B156" t="str">
            <v>DTB9339</v>
          </cell>
          <cell r="C156" t="str">
            <v>Bal Sheet Accrual of ADIT on ADC Equity</v>
          </cell>
          <cell r="E156" t="str">
            <v>0182</v>
          </cell>
          <cell r="F156" t="str">
            <v>0282</v>
          </cell>
          <cell r="G156" t="str">
            <v>DTB9339</v>
          </cell>
          <cell r="H156">
            <v>-48967765</v>
          </cell>
          <cell r="I156">
            <v>0</v>
          </cell>
          <cell r="J156">
            <v>-48967765</v>
          </cell>
          <cell r="L156" t="str">
            <v>DTB9339</v>
          </cell>
          <cell r="M156" t="str">
            <v>Bal Sheet Accrual of ADIT on ADC Equity</v>
          </cell>
          <cell r="O156" t="str">
            <v>0182</v>
          </cell>
          <cell r="P156" t="str">
            <v>0282</v>
          </cell>
        </row>
        <row r="157">
          <cell r="B157" t="str">
            <v>DTB9340</v>
          </cell>
          <cell r="C157" t="str">
            <v>Bal Sheet Accrual of ADIT on ADC Equity: Gross up to RR</v>
          </cell>
          <cell r="E157" t="str">
            <v>0182</v>
          </cell>
          <cell r="F157" t="str">
            <v>0282</v>
          </cell>
          <cell r="G157" t="str">
            <v>DTB9340</v>
          </cell>
          <cell r="H157">
            <v>-31458223</v>
          </cell>
          <cell r="I157">
            <v>0</v>
          </cell>
          <cell r="J157">
            <v>-31458223</v>
          </cell>
          <cell r="L157" t="str">
            <v>DTB9340</v>
          </cell>
          <cell r="M157" t="str">
            <v>Bal Sheet Accrual of ADIT on ADC Equity: Gross up to RR</v>
          </cell>
          <cell r="O157" t="str">
            <v>0182</v>
          </cell>
          <cell r="P157" t="str">
            <v>0282</v>
          </cell>
        </row>
        <row r="158">
          <cell r="B158" t="str">
            <v>DTB9392</v>
          </cell>
          <cell r="C158" t="str">
            <v>Bal Sheet Amort of ADIT on Section 124</v>
          </cell>
          <cell r="E158" t="str">
            <v>0254</v>
          </cell>
          <cell r="F158" t="str">
            <v>0283</v>
          </cell>
          <cell r="G158" t="str">
            <v>DTB9392</v>
          </cell>
          <cell r="H158">
            <v>-9791</v>
          </cell>
          <cell r="I158">
            <v>-9791</v>
          </cell>
          <cell r="J158">
            <v>0</v>
          </cell>
          <cell r="L158" t="str">
            <v>DTB9392</v>
          </cell>
          <cell r="M158" t="str">
            <v>Bal Sheet Amort of ADIT on Section 124</v>
          </cell>
          <cell r="O158" t="str">
            <v>0254</v>
          </cell>
          <cell r="P158" t="str">
            <v>0283</v>
          </cell>
        </row>
        <row r="159">
          <cell r="B159" t="str">
            <v>DTB9393</v>
          </cell>
          <cell r="C159" t="str">
            <v>Bal Sheet Amort of ADIT on Section 124: Gross up to RR</v>
          </cell>
          <cell r="E159" t="str">
            <v>0254</v>
          </cell>
          <cell r="F159" t="str">
            <v>0190</v>
          </cell>
          <cell r="G159" t="str">
            <v>DTB9393</v>
          </cell>
          <cell r="H159">
            <v>-6290</v>
          </cell>
          <cell r="I159">
            <v>-6290</v>
          </cell>
          <cell r="J159">
            <v>0</v>
          </cell>
          <cell r="L159" t="str">
            <v>DTB9393</v>
          </cell>
          <cell r="M159" t="str">
            <v>Bal Sheet Amort of ADIT on Section 124: Gross up to RR</v>
          </cell>
          <cell r="O159" t="str">
            <v>0254</v>
          </cell>
          <cell r="P159" t="str">
            <v>0190</v>
          </cell>
        </row>
        <row r="162">
          <cell r="B162" t="str">
            <v>T22A07</v>
          </cell>
          <cell r="C162" t="str">
            <v>NC Sch M: Contributions carryover</v>
          </cell>
          <cell r="G162" t="str">
            <v>T22A07</v>
          </cell>
          <cell r="H162">
            <v>9024250</v>
          </cell>
          <cell r="I162">
            <v>0</v>
          </cell>
          <cell r="J162">
            <v>9024250</v>
          </cell>
          <cell r="L162" t="str">
            <v>T22A07</v>
          </cell>
          <cell r="M162" t="str">
            <v>NC Sch M: Contributions carryover</v>
          </cell>
        </row>
        <row r="163">
          <cell r="B163" t="str">
            <v>PNC050</v>
          </cell>
          <cell r="C163" t="str">
            <v>NC Sch M: Federal Tax Exempt Int less NC Oblig</v>
          </cell>
          <cell r="G163" t="str">
            <v>PNC050</v>
          </cell>
          <cell r="H163">
            <v>994042</v>
          </cell>
          <cell r="I163">
            <v>0</v>
          </cell>
          <cell r="J163">
            <v>994042</v>
          </cell>
          <cell r="L163" t="str">
            <v>PNC050</v>
          </cell>
          <cell r="M163" t="str">
            <v>NC Sch M: Federal Tax Exempt Int less NC Oblig</v>
          </cell>
        </row>
        <row r="164">
          <cell r="B164" t="str">
            <v>QSANC004</v>
          </cell>
          <cell r="C164" t="str">
            <v>NC Sch M: US Obligation interst</v>
          </cell>
          <cell r="G164" t="str">
            <v>QSANC004</v>
          </cell>
          <cell r="H164">
            <v>0</v>
          </cell>
          <cell r="I164">
            <v>0</v>
          </cell>
          <cell r="J164">
            <v>0</v>
          </cell>
          <cell r="L164" t="str">
            <v>QSANC004</v>
          </cell>
          <cell r="M164" t="str">
            <v>NC Sch M: US Obligation interst</v>
          </cell>
        </row>
        <row r="165">
          <cell r="B165" t="str">
            <v>QSANC006</v>
          </cell>
          <cell r="C165" t="str">
            <v>NC Sch M: Contributions to Donees outside NC</v>
          </cell>
          <cell r="G165" t="str">
            <v>QSANC006</v>
          </cell>
          <cell r="H165">
            <v>0</v>
          </cell>
          <cell r="I165">
            <v>0</v>
          </cell>
          <cell r="J165">
            <v>0</v>
          </cell>
          <cell r="L165" t="str">
            <v>QSANC006</v>
          </cell>
          <cell r="M165" t="str">
            <v>NC Sch M: Contributions to Donees outside NC</v>
          </cell>
        </row>
        <row r="166">
          <cell r="B166" t="str">
            <v>QSANC007</v>
          </cell>
          <cell r="C166" t="str">
            <v>NC Sch M: Contributions to NC Donee</v>
          </cell>
          <cell r="G166" t="str">
            <v>QSANC007</v>
          </cell>
          <cell r="H166">
            <v>0</v>
          </cell>
          <cell r="I166">
            <v>0</v>
          </cell>
          <cell r="J166">
            <v>0</v>
          </cell>
          <cell r="L166" t="str">
            <v>QSANC007</v>
          </cell>
          <cell r="M166" t="str">
            <v>NC Sch M: Contributions to NC Donee</v>
          </cell>
        </row>
        <row r="167">
          <cell r="B167" t="str">
            <v>TNC010</v>
          </cell>
          <cell r="C167" t="str">
            <v>NC Bonus Depreciation 70% -Disallowed</v>
          </cell>
          <cell r="G167" t="str">
            <v>TNC010</v>
          </cell>
          <cell r="H167">
            <v>157887550</v>
          </cell>
          <cell r="I167">
            <v>157887550</v>
          </cell>
          <cell r="J167">
            <v>0</v>
          </cell>
          <cell r="L167" t="str">
            <v>TNC010</v>
          </cell>
          <cell r="M167" t="str">
            <v>NC Bonus Depreciation 70% -Disallowed</v>
          </cell>
        </row>
        <row r="168">
          <cell r="B168" t="str">
            <v>PNC010</v>
          </cell>
          <cell r="C168" t="str">
            <v>Manufacturing Deduction</v>
          </cell>
          <cell r="G168" t="str">
            <v>PNC010</v>
          </cell>
          <cell r="H168">
            <v>6200000</v>
          </cell>
          <cell r="I168">
            <v>6200000</v>
          </cell>
          <cell r="J168">
            <v>0</v>
          </cell>
          <cell r="L168" t="str">
            <v>PNC010</v>
          </cell>
          <cell r="M168" t="str">
            <v>Manufacturing Deduction</v>
          </cell>
        </row>
        <row r="169">
          <cell r="B169" t="str">
            <v>TNC040</v>
          </cell>
          <cell r="C169" t="str">
            <v>NC Pollution Control Depr</v>
          </cell>
          <cell r="G169" t="str">
            <v>TNC040</v>
          </cell>
          <cell r="H169">
            <v>-103624857</v>
          </cell>
          <cell r="I169">
            <v>-103624857</v>
          </cell>
          <cell r="J169">
            <v>0</v>
          </cell>
          <cell r="L169" t="str">
            <v>TNC040</v>
          </cell>
          <cell r="M169" t="str">
            <v>NC Pollution Control Depr</v>
          </cell>
        </row>
        <row r="170">
          <cell r="B170" t="str">
            <v>QSANC011</v>
          </cell>
          <cell r="C170" t="str">
            <v>NC Sch M: Back-out Depreciation with Bonus depreciation</v>
          </cell>
          <cell r="G170" t="str">
            <v>QSANC011</v>
          </cell>
          <cell r="H170">
            <v>0</v>
          </cell>
          <cell r="I170">
            <v>0</v>
          </cell>
          <cell r="J170">
            <v>0</v>
          </cell>
          <cell r="L170" t="str">
            <v>QSANC011</v>
          </cell>
          <cell r="M170" t="str">
            <v>NC Sch M: Back-out Depreciation with Bonus depreciation</v>
          </cell>
        </row>
        <row r="171">
          <cell r="B171" t="str">
            <v>QP11A36</v>
          </cell>
          <cell r="C171" t="str">
            <v>NC State Tax Adjustment-Franklin Dam</v>
          </cell>
          <cell r="G171" t="str">
            <v>QP11A36</v>
          </cell>
          <cell r="H171">
            <v>0</v>
          </cell>
          <cell r="I171">
            <v>0</v>
          </cell>
          <cell r="J171">
            <v>0</v>
          </cell>
          <cell r="L171" t="str">
            <v>QP11A36</v>
          </cell>
          <cell r="M171" t="str">
            <v>NC State Tax Adjustment-Franklin Dam</v>
          </cell>
        </row>
        <row r="172">
          <cell r="B172" t="str">
            <v>PSC050</v>
          </cell>
          <cell r="C172" t="str">
            <v>SC Sch M: Federal tax exempt int less SC oblig</v>
          </cell>
          <cell r="G172" t="str">
            <v>PSC050</v>
          </cell>
          <cell r="H172">
            <v>1033936</v>
          </cell>
          <cell r="I172">
            <v>0</v>
          </cell>
          <cell r="J172">
            <v>1033936</v>
          </cell>
          <cell r="L172" t="str">
            <v>PSC050</v>
          </cell>
          <cell r="M172" t="str">
            <v>SC Sch M: Federal tax exempt int less SC oblig</v>
          </cell>
        </row>
        <row r="173">
          <cell r="B173" t="str">
            <v>QSASC003</v>
          </cell>
          <cell r="C173" t="str">
            <v>SC Sch M: Treasury Interst</v>
          </cell>
          <cell r="G173" t="str">
            <v>QSASC003</v>
          </cell>
          <cell r="H173">
            <v>0</v>
          </cell>
          <cell r="I173">
            <v>0</v>
          </cell>
          <cell r="J173">
            <v>0</v>
          </cell>
          <cell r="L173" t="str">
            <v>QSASC003</v>
          </cell>
          <cell r="M173" t="str">
            <v>SC Sch M: Treasury Interst</v>
          </cell>
        </row>
        <row r="174">
          <cell r="B174" t="str">
            <v>QSASC004</v>
          </cell>
          <cell r="C174" t="str">
            <v>SC Sch M: SC Municipal Interest</v>
          </cell>
          <cell r="G174" t="str">
            <v>QSASC004</v>
          </cell>
          <cell r="H174">
            <v>0</v>
          </cell>
          <cell r="I174">
            <v>0</v>
          </cell>
          <cell r="J174">
            <v>0</v>
          </cell>
          <cell r="L174" t="str">
            <v>QSASC004</v>
          </cell>
          <cell r="M174" t="str">
            <v>SC Sch M: SC Municipal Interest</v>
          </cell>
        </row>
        <row r="175">
          <cell r="B175" t="str">
            <v>QSASC005</v>
          </cell>
          <cell r="C175" t="str">
            <v>SC Sch M:  Additional SC depreciation</v>
          </cell>
          <cell r="G175" t="str">
            <v>QSASC005</v>
          </cell>
          <cell r="H175">
            <v>0</v>
          </cell>
          <cell r="I175">
            <v>0</v>
          </cell>
          <cell r="J175">
            <v>0</v>
          </cell>
          <cell r="L175" t="str">
            <v>QSASC005</v>
          </cell>
          <cell r="M175" t="str">
            <v>SC Sch M:  Additional SC depreciation</v>
          </cell>
        </row>
        <row r="176">
          <cell r="B176" t="str">
            <v>QSASC007</v>
          </cell>
          <cell r="C176" t="str">
            <v>SC Sch M: Add-in Depreciation w/o Bonus depreciation</v>
          </cell>
          <cell r="G176" t="str">
            <v>QSASC007</v>
          </cell>
          <cell r="H176">
            <v>-900508858</v>
          </cell>
          <cell r="I176">
            <v>-900508858</v>
          </cell>
          <cell r="J176">
            <v>0</v>
          </cell>
          <cell r="L176" t="str">
            <v>QSASC007</v>
          </cell>
          <cell r="M176" t="str">
            <v>SC Sch M: Add-in Depreciation w/o Bonus depreciation</v>
          </cell>
        </row>
        <row r="177">
          <cell r="B177" t="str">
            <v>QSASC008</v>
          </cell>
          <cell r="C177" t="str">
            <v>SC Sch M: Back-out Depreciation with Bonus depreciation</v>
          </cell>
          <cell r="G177" t="str">
            <v>QSASC008</v>
          </cell>
          <cell r="H177">
            <v>1186494767</v>
          </cell>
          <cell r="I177">
            <v>1186494767</v>
          </cell>
          <cell r="J177">
            <v>0</v>
          </cell>
          <cell r="L177" t="str">
            <v>QSASC008</v>
          </cell>
          <cell r="M177" t="str">
            <v>SC Sch M: Back-out Depreciation with Bonus depreciation</v>
          </cell>
        </row>
        <row r="178">
          <cell r="B178" t="str">
            <v>QSASC010</v>
          </cell>
          <cell r="C178" t="str">
            <v>SC Sch M: Back-out Charitable Contributions</v>
          </cell>
          <cell r="G178" t="str">
            <v>QSASC010</v>
          </cell>
          <cell r="H178">
            <v>0</v>
          </cell>
          <cell r="I178">
            <v>0</v>
          </cell>
          <cell r="J178">
            <v>0</v>
          </cell>
          <cell r="L178" t="str">
            <v>QSASC010</v>
          </cell>
          <cell r="M178" t="str">
            <v>SC Sch M: Back-out Charitable Contributions</v>
          </cell>
        </row>
        <row r="179">
          <cell r="B179" t="str">
            <v>PSC010</v>
          </cell>
          <cell r="C179" t="str">
            <v>Manufacturing Deduction</v>
          </cell>
          <cell r="G179" t="str">
            <v>PSC010</v>
          </cell>
          <cell r="H179">
            <v>6200000</v>
          </cell>
          <cell r="I179">
            <v>6200000</v>
          </cell>
          <cell r="J179">
            <v>0</v>
          </cell>
          <cell r="L179" t="str">
            <v>PSC010</v>
          </cell>
          <cell r="M179" t="str">
            <v>Manufacturing Deduc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Page"/>
      <sheetName val="Recon Analysis-2010"/>
      <sheetName val="Recon Analysis-2009"/>
      <sheetName val="Recon Analysis-2008"/>
      <sheetName val="Recon Analysis-2007"/>
      <sheetName val="Recon Analysis-2006"/>
      <sheetName val="Recon Analysis-2005"/>
      <sheetName val="Recon Analysis"/>
      <sheetName val="ITC Bal WS"/>
      <sheetName val="ITC Bal WS 2009"/>
      <sheetName val="New Lives &amp; rates 2005"/>
      <sheetName val="JE Oct2002 - Water writeoff"/>
      <sheetName val="2001acct recon"/>
      <sheetName val="2002 documentation"/>
      <sheetName val="2001"/>
      <sheetName val="1999"/>
      <sheetName val="1998"/>
      <sheetName val="1997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99">
          <cell r="B799" t="str">
            <v>BAD CREEK (UNIT 3)</v>
          </cell>
          <cell r="C799">
            <v>-9.7899999999999991</v>
          </cell>
        </row>
        <row r="800">
          <cell r="B800" t="str">
            <v>BAD CREEK (UNIT 4)</v>
          </cell>
          <cell r="C800">
            <v>-9.7899999999999991</v>
          </cell>
        </row>
        <row r="801">
          <cell r="B801" t="str">
            <v>BAD CREEK (UNITS 1&amp;2)</v>
          </cell>
          <cell r="C801">
            <v>-9.7899999999999991</v>
          </cell>
        </row>
        <row r="802">
          <cell r="B802" t="str">
            <v>ARTB at 12/2000</v>
          </cell>
          <cell r="C802">
            <v>0</v>
          </cell>
        </row>
        <row r="803">
          <cell r="B803" t="str">
            <v>BELEWS CREEK - LINE TERM.</v>
          </cell>
          <cell r="C803">
            <v>2.3199999999999998</v>
          </cell>
        </row>
        <row r="804">
          <cell r="B804" t="str">
            <v>BELEWS CREEK LINE</v>
          </cell>
          <cell r="C804">
            <v>2.3199999999999998</v>
          </cell>
        </row>
        <row r="805">
          <cell r="B805" t="str">
            <v>CATAWBA</v>
          </cell>
          <cell r="C805">
            <v>9.4499999999999993</v>
          </cell>
        </row>
        <row r="806">
          <cell r="B806" t="str">
            <v>CATAWBA 1 (IN SERVICE 6/29/85)</v>
          </cell>
          <cell r="C806">
            <v>9.4499999999999993</v>
          </cell>
        </row>
        <row r="807">
          <cell r="B807" t="str">
            <v>CATAWBA 2 (IN SERVICE 8/19/86)</v>
          </cell>
          <cell r="C807">
            <v>9.4499999999999993</v>
          </cell>
        </row>
        <row r="808">
          <cell r="B808" t="str">
            <v>CATAWBA CUSHION (85LJ-808)</v>
          </cell>
          <cell r="C808">
            <v>9.4499999999999993</v>
          </cell>
        </row>
        <row r="809">
          <cell r="B809" t="str">
            <v>CLEARING</v>
          </cell>
          <cell r="C809">
            <v>2.3199999999999998</v>
          </cell>
        </row>
        <row r="810">
          <cell r="B810" t="str">
            <v>CT</v>
          </cell>
          <cell r="C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</row>
        <row r="812">
          <cell r="B812" t="str">
            <v>DISPATCH COMPUTER &amp; LOAD CONTROL</v>
          </cell>
          <cell r="C812">
            <v>-8.18</v>
          </cell>
        </row>
        <row r="813">
          <cell r="B813" t="str">
            <v>DISTRIBUTION</v>
          </cell>
          <cell r="C813">
            <v>2.09</v>
          </cell>
        </row>
        <row r="814">
          <cell r="B814" t="str">
            <v xml:space="preserve">Distribution - 1988 Recapture </v>
          </cell>
          <cell r="C814">
            <v>2.09</v>
          </cell>
        </row>
        <row r="815">
          <cell r="B815" t="str">
            <v xml:space="preserve">Distribution - 1989 Recapture </v>
          </cell>
          <cell r="C815">
            <v>2.09</v>
          </cell>
        </row>
        <row r="816">
          <cell r="B816" t="str">
            <v xml:space="preserve">Distribution - 1990 Recapture </v>
          </cell>
          <cell r="C816">
            <v>2.09</v>
          </cell>
        </row>
        <row r="817">
          <cell r="B817" t="str">
            <v xml:space="preserve">Distribution - 1991 Recapture </v>
          </cell>
          <cell r="C817">
            <v>2.09</v>
          </cell>
        </row>
        <row r="818">
          <cell r="B818" t="str">
            <v xml:space="preserve">Distribution - 1992 Recapture </v>
          </cell>
          <cell r="C818">
            <v>2.09</v>
          </cell>
        </row>
        <row r="819">
          <cell r="B819" t="str">
            <v xml:space="preserve">Furniture &amp; Fix - 1988 Recapture </v>
          </cell>
          <cell r="C819">
            <v>-8.18</v>
          </cell>
        </row>
        <row r="820">
          <cell r="B820" t="str">
            <v xml:space="preserve">Furniture &amp; Fix - 1990 Recapture </v>
          </cell>
          <cell r="C820">
            <v>-8.18</v>
          </cell>
        </row>
        <row r="821">
          <cell r="B821" t="str">
            <v xml:space="preserve">Furniture &amp; Fix - 1991 Recapture </v>
          </cell>
          <cell r="C821">
            <v>-8.18</v>
          </cell>
        </row>
        <row r="822">
          <cell r="B822" t="str">
            <v xml:space="preserve">Furniture &amp; Fix - 1992 Recapture </v>
          </cell>
          <cell r="C822">
            <v>-8.18</v>
          </cell>
        </row>
        <row r="823">
          <cell r="B823" t="str">
            <v>FURNITURE &amp; FIXTURES</v>
          </cell>
          <cell r="C823">
            <v>-8.18</v>
          </cell>
        </row>
        <row r="824">
          <cell r="B824" t="str">
            <v>GENERAL - OTHER</v>
          </cell>
          <cell r="C824">
            <v>-8.18</v>
          </cell>
        </row>
        <row r="825">
          <cell r="B825" t="str">
            <v xml:space="preserve">General - Other - 1988 Recapture </v>
          </cell>
          <cell r="C825">
            <v>-8.18</v>
          </cell>
        </row>
        <row r="826">
          <cell r="B826" t="str">
            <v xml:space="preserve">General - Other - 1989 Recapture </v>
          </cell>
          <cell r="C826">
            <v>-8.18</v>
          </cell>
        </row>
        <row r="827">
          <cell r="B827" t="str">
            <v xml:space="preserve">General - Other - 1990 Recapture </v>
          </cell>
          <cell r="C827">
            <v>-8.18</v>
          </cell>
        </row>
        <row r="828">
          <cell r="B828" t="str">
            <v xml:space="preserve">General - Other - 1991 Recapture </v>
          </cell>
          <cell r="C828">
            <v>-8.18</v>
          </cell>
        </row>
        <row r="829">
          <cell r="B829" t="str">
            <v>GENERAL PLANT</v>
          </cell>
          <cell r="C829">
            <v>-8.18</v>
          </cell>
        </row>
        <row r="830">
          <cell r="B830" t="str">
            <v>GENERAL-OTHER</v>
          </cell>
          <cell r="C830">
            <v>-8.18</v>
          </cell>
        </row>
        <row r="831">
          <cell r="B831" t="str">
            <v>GOUCHE 230 KV TAP STA</v>
          </cell>
          <cell r="C831">
            <v>2.3199999999999998</v>
          </cell>
        </row>
        <row r="832">
          <cell r="B832" t="str">
            <v xml:space="preserve">Hydraulics - 1992 Recapture </v>
          </cell>
          <cell r="C832">
            <v>-9.7899999999999991</v>
          </cell>
        </row>
        <row r="833">
          <cell r="B833" t="str">
            <v>HYDRO</v>
          </cell>
          <cell r="C833">
            <v>-9.7899999999999991</v>
          </cell>
        </row>
        <row r="834">
          <cell r="B834" t="str">
            <v xml:space="preserve">HYDRO </v>
          </cell>
          <cell r="C834">
            <v>-9.7899999999999991</v>
          </cell>
        </row>
        <row r="835">
          <cell r="B835" t="str">
            <v xml:space="preserve">Hydro - 1988 Recapture </v>
          </cell>
          <cell r="C835">
            <v>-9.7899999999999991</v>
          </cell>
        </row>
        <row r="836">
          <cell r="B836" t="str">
            <v>HYDRO-WATEREE</v>
          </cell>
          <cell r="C836">
            <v>-9.7899999999999991</v>
          </cell>
        </row>
        <row r="837">
          <cell r="B837" t="str">
            <v>ITC recapture per RAR settlement</v>
          </cell>
        </row>
        <row r="838">
          <cell r="B838" t="str">
            <v>KEOWEE</v>
          </cell>
          <cell r="C838">
            <v>-9.7899999999999991</v>
          </cell>
        </row>
        <row r="839">
          <cell r="B839" t="str">
            <v>MARSHALL</v>
          </cell>
          <cell r="C839">
            <v>-2.72</v>
          </cell>
        </row>
        <row r="840">
          <cell r="B840" t="str">
            <v>MCGUIRE</v>
          </cell>
          <cell r="C840">
            <v>9.4499999999999993</v>
          </cell>
        </row>
        <row r="841">
          <cell r="B841" t="str">
            <v>MCGUIRE - PLEASANT GDN</v>
          </cell>
          <cell r="C841">
            <v>9.4499999999999993</v>
          </cell>
        </row>
        <row r="842">
          <cell r="B842" t="str">
            <v>MCGUIRE UNIT 1</v>
          </cell>
          <cell r="C842">
            <v>9.4499999999999993</v>
          </cell>
        </row>
        <row r="843">
          <cell r="B843" t="str">
            <v>MCGUIRE UNIT 2</v>
          </cell>
          <cell r="C843">
            <v>9.4499999999999993</v>
          </cell>
        </row>
        <row r="844">
          <cell r="B844" t="str">
            <v>NUCLEAR</v>
          </cell>
          <cell r="C844">
            <v>9.4499999999999993</v>
          </cell>
        </row>
        <row r="845">
          <cell r="B845" t="str">
            <v xml:space="preserve">NUCLEAR </v>
          </cell>
          <cell r="C845">
            <v>9.4499999999999993</v>
          </cell>
        </row>
        <row r="846">
          <cell r="B846" t="str">
            <v xml:space="preserve">Nuclear - 1988 Recapture </v>
          </cell>
          <cell r="C846">
            <v>9.4499999999999993</v>
          </cell>
        </row>
        <row r="847">
          <cell r="B847" t="str">
            <v xml:space="preserve">Nuclear - 1989 Recapture </v>
          </cell>
          <cell r="C847">
            <v>9.4499999999999993</v>
          </cell>
        </row>
        <row r="848">
          <cell r="B848" t="str">
            <v xml:space="preserve">Nuclear - 1990 Recapture </v>
          </cell>
          <cell r="C848">
            <v>9.4499999999999993</v>
          </cell>
        </row>
        <row r="849">
          <cell r="B849" t="str">
            <v>NUCLEAR - CATAWBA 1</v>
          </cell>
          <cell r="C849">
            <v>9.4499999999999993</v>
          </cell>
        </row>
        <row r="850">
          <cell r="B850" t="str">
            <v xml:space="preserve">Nuclear (Catawb - 1990 Recapture </v>
          </cell>
          <cell r="C850">
            <v>9.4499999999999993</v>
          </cell>
        </row>
        <row r="851">
          <cell r="B851" t="str">
            <v xml:space="preserve">Nuclear (Catawb - 1991 Recapture </v>
          </cell>
          <cell r="C851">
            <v>9.4499999999999993</v>
          </cell>
        </row>
        <row r="852">
          <cell r="B852" t="str">
            <v>NUCLEAR (INCL. CATAWBA)</v>
          </cell>
          <cell r="C852">
            <v>9.4499999999999993</v>
          </cell>
        </row>
        <row r="853">
          <cell r="B853" t="str">
            <v>NUCLEAR (INCLUDES CATAWBA)</v>
          </cell>
          <cell r="C853">
            <v>9.4499999999999993</v>
          </cell>
        </row>
        <row r="854">
          <cell r="B854" t="str">
            <v xml:space="preserve">Nuclear (no Cat - 1990 Recapture </v>
          </cell>
          <cell r="C854">
            <v>9.4499999999999993</v>
          </cell>
        </row>
        <row r="855">
          <cell r="B855" t="str">
            <v>NUCLEAR (no Catawba)</v>
          </cell>
          <cell r="C855">
            <v>9.4499999999999993</v>
          </cell>
        </row>
        <row r="856">
          <cell r="B856" t="str">
            <v>OCONEE</v>
          </cell>
          <cell r="C856">
            <v>9.4499999999999993</v>
          </cell>
        </row>
        <row r="857">
          <cell r="B857" t="str">
            <v>OCONEE - OTHER</v>
          </cell>
          <cell r="C857">
            <v>9.4499999999999993</v>
          </cell>
        </row>
        <row r="858">
          <cell r="B858" t="str">
            <v>OCONEE - RADWASTE</v>
          </cell>
          <cell r="C858">
            <v>9.4499999999999993</v>
          </cell>
        </row>
        <row r="859">
          <cell r="B859" t="str">
            <v>OCONEE (ALL RADWASTE)</v>
          </cell>
          <cell r="C859">
            <v>9.4499999999999993</v>
          </cell>
        </row>
        <row r="860">
          <cell r="B860" t="str">
            <v>OCONEE 525 KV STA</v>
          </cell>
          <cell r="C860">
            <v>2.3199999999999998</v>
          </cell>
        </row>
        <row r="861">
          <cell r="B861" t="str">
            <v>OCONEE 525 KV STA.</v>
          </cell>
          <cell r="C861">
            <v>2.3199999999999998</v>
          </cell>
        </row>
        <row r="862">
          <cell r="B862" t="str">
            <v>OCONEE- OTHER</v>
          </cell>
          <cell r="C862">
            <v>9.4499999999999993</v>
          </cell>
        </row>
        <row r="863">
          <cell r="B863" t="str">
            <v>OCONEE RADWASTE (IN SERV 9/18/86)</v>
          </cell>
          <cell r="C863">
            <v>9.4499999999999993</v>
          </cell>
        </row>
        <row r="864">
          <cell r="B864" t="str">
            <v xml:space="preserve">Office Equipmen - 1990 Recapture </v>
          </cell>
          <cell r="C864">
            <v>-8.18</v>
          </cell>
        </row>
        <row r="865">
          <cell r="B865" t="str">
            <v>OFFICE EQUIPMENT</v>
          </cell>
          <cell r="C865">
            <v>-8.18</v>
          </cell>
        </row>
        <row r="866">
          <cell r="B866" t="str">
            <v>OTHER PRODUCTION - CT'S</v>
          </cell>
          <cell r="C866">
            <v>5</v>
          </cell>
        </row>
        <row r="867">
          <cell r="B867" t="str">
            <v>PARKWOOD 230 KV</v>
          </cell>
          <cell r="C867">
            <v>2.3199999999999998</v>
          </cell>
        </row>
        <row r="868">
          <cell r="B868" t="str">
            <v>PARKWOOD 230 KV ITE</v>
          </cell>
          <cell r="C868">
            <v>2.3199999999999998</v>
          </cell>
        </row>
        <row r="869">
          <cell r="B869" t="str">
            <v>PLEASANT GARDEN - PARKWOOD</v>
          </cell>
          <cell r="C869">
            <v>2.3199999999999998</v>
          </cell>
        </row>
        <row r="870">
          <cell r="B870" t="str">
            <v>PLEASANT GARDEN-PARKWOOD</v>
          </cell>
          <cell r="C870">
            <v>2.3199999999999998</v>
          </cell>
        </row>
        <row r="871">
          <cell r="B871" t="str">
            <v>PLEASANT GDN - PARKWOOD</v>
          </cell>
          <cell r="C871">
            <v>2.3199999999999998</v>
          </cell>
        </row>
        <row r="872">
          <cell r="B872" t="str">
            <v>RIVERBEND</v>
          </cell>
          <cell r="C872">
            <v>2.3199999999999998</v>
          </cell>
        </row>
        <row r="873">
          <cell r="B873" t="str">
            <v>RIVERBEND MCGUIRE 230</v>
          </cell>
          <cell r="C873">
            <v>2.3199999999999998</v>
          </cell>
        </row>
        <row r="874">
          <cell r="B874" t="str">
            <v>RIVERBEND-MCGUIRE 230</v>
          </cell>
          <cell r="C874">
            <v>2.3199999999999998</v>
          </cell>
        </row>
        <row r="875">
          <cell r="B875" t="str">
            <v>SHADY GROVE 230 KV</v>
          </cell>
          <cell r="C875">
            <v>2.3199999999999998</v>
          </cell>
        </row>
        <row r="876">
          <cell r="B876" t="str">
            <v>SHADY GROVE 230 KV ITE</v>
          </cell>
          <cell r="C876">
            <v>2.3199999999999998</v>
          </cell>
        </row>
        <row r="877">
          <cell r="B877" t="str">
            <v>STEAM</v>
          </cell>
          <cell r="C877">
            <v>-2.72</v>
          </cell>
        </row>
        <row r="878">
          <cell r="B878" t="str">
            <v xml:space="preserve">STEAM </v>
          </cell>
          <cell r="C878">
            <v>-2.72</v>
          </cell>
        </row>
        <row r="879">
          <cell r="B879" t="str">
            <v xml:space="preserve">Steam - 1989 Recapture </v>
          </cell>
          <cell r="C879">
            <v>-2.72</v>
          </cell>
        </row>
        <row r="880">
          <cell r="B880" t="str">
            <v xml:space="preserve">Steam - 1990 Recapture </v>
          </cell>
          <cell r="C880">
            <v>-2.72</v>
          </cell>
        </row>
        <row r="881">
          <cell r="B881" t="str">
            <v xml:space="preserve">Steam - 1992 Recapture </v>
          </cell>
          <cell r="C881">
            <v>-2.72</v>
          </cell>
        </row>
        <row r="882">
          <cell r="B882" t="str">
            <v>STEAM - primarily PMP</v>
          </cell>
          <cell r="C882">
            <v>-2.72</v>
          </cell>
        </row>
        <row r="883">
          <cell r="B883" t="str">
            <v>Transit (error to be corrected)</v>
          </cell>
        </row>
        <row r="884">
          <cell r="B884" t="str">
            <v>TRANSMISSION</v>
          </cell>
          <cell r="C884">
            <v>2.3199999999999998</v>
          </cell>
        </row>
        <row r="885">
          <cell r="B885" t="str">
            <v xml:space="preserve">TRANSMISSION  </v>
          </cell>
          <cell r="C885">
            <v>2.3199999999999998</v>
          </cell>
        </row>
        <row r="886">
          <cell r="B886" t="str">
            <v xml:space="preserve">Transmission - 1988 Recapture </v>
          </cell>
          <cell r="C886">
            <v>2.3199999999999998</v>
          </cell>
        </row>
        <row r="887">
          <cell r="B887" t="str">
            <v xml:space="preserve">Transmission - 1989 Recapture </v>
          </cell>
          <cell r="C887">
            <v>2.3199999999999998</v>
          </cell>
        </row>
        <row r="888">
          <cell r="B888" t="str">
            <v xml:space="preserve">Transmission - 1990 Recapture </v>
          </cell>
          <cell r="C888">
            <v>2.3199999999999998</v>
          </cell>
        </row>
        <row r="889">
          <cell r="B889" t="str">
            <v xml:space="preserve">Transmission - 1991 Recapture </v>
          </cell>
          <cell r="C889">
            <v>2.3199999999999998</v>
          </cell>
        </row>
        <row r="890">
          <cell r="B890" t="str">
            <v xml:space="preserve">Transmission - 1992 Recapture </v>
          </cell>
          <cell r="C890">
            <v>2.3199999999999998</v>
          </cell>
        </row>
        <row r="891">
          <cell r="B891" t="str">
            <v xml:space="preserve">Vehicles      - 1989 Recapture </v>
          </cell>
          <cell r="C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</row>
        <row r="893">
          <cell r="B893" t="str">
            <v>Vehicles - 1988 recapture A</v>
          </cell>
          <cell r="C893">
            <v>-13</v>
          </cell>
        </row>
        <row r="894">
          <cell r="B894" t="str">
            <v>Vehicles - 1988 recapture B</v>
          </cell>
          <cell r="C894">
            <v>-14</v>
          </cell>
        </row>
        <row r="895">
          <cell r="B895" t="str">
            <v>Vehicles - 1988 recapture C</v>
          </cell>
          <cell r="C895">
            <v>-15</v>
          </cell>
        </row>
        <row r="896">
          <cell r="B896" t="str">
            <v>Vehicles - 1989 Recapture  A</v>
          </cell>
          <cell r="C896">
            <v>-14</v>
          </cell>
        </row>
        <row r="897">
          <cell r="B897" t="str">
            <v>Vehicles - 1989 Recapture  B</v>
          </cell>
          <cell r="C897">
            <v>-15</v>
          </cell>
        </row>
        <row r="898">
          <cell r="B898" t="str">
            <v>Vehicles - 1989 Recapture  C</v>
          </cell>
          <cell r="C898">
            <v>-17</v>
          </cell>
        </row>
        <row r="899">
          <cell r="B899" t="str">
            <v xml:space="preserve">Vehicles - 1990 Recapture </v>
          </cell>
          <cell r="C899">
            <v>-15</v>
          </cell>
        </row>
        <row r="900">
          <cell r="B900" t="str">
            <v xml:space="preserve">Vehicles - 1991 Recapture </v>
          </cell>
          <cell r="C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</row>
        <row r="903">
          <cell r="B903" t="str">
            <v xml:space="preserve">Water - 1989 Recapture </v>
          </cell>
        </row>
        <row r="904">
          <cell r="B904" t="str">
            <v xml:space="preserve">Water - 1990 Recapture </v>
          </cell>
        </row>
        <row r="905">
          <cell r="B905" t="str">
            <v xml:space="preserve">Water - 1991 Recapture </v>
          </cell>
        </row>
        <row r="906">
          <cell r="B906" t="str">
            <v>WATER UTILITY-4%: reduced by 40% for R. sale</v>
          </cell>
        </row>
        <row r="907">
          <cell r="B907" t="str">
            <v>WATER: Reduced by 40% for Rutherfordton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ulative Excess"/>
      <sheetName val="Run-Out"/>
      <sheetName val="ARAM ADJ"/>
    </sheetNames>
    <sheetDataSet>
      <sheetData sheetId="0" refreshError="1"/>
      <sheetData sheetId="1" refreshError="1"/>
      <sheetData sheetId="2" refreshError="1">
        <row r="7">
          <cell r="M7">
            <v>1</v>
          </cell>
          <cell r="N7" t="str">
            <v>A</v>
          </cell>
        </row>
        <row r="8">
          <cell r="M8">
            <v>2</v>
          </cell>
          <cell r="N8" t="str">
            <v>B</v>
          </cell>
        </row>
        <row r="9">
          <cell r="M9">
            <v>3</v>
          </cell>
          <cell r="N9" t="str">
            <v>C</v>
          </cell>
        </row>
        <row r="10">
          <cell r="M10">
            <v>4</v>
          </cell>
          <cell r="N10" t="str">
            <v>D</v>
          </cell>
        </row>
        <row r="11">
          <cell r="M11">
            <v>5</v>
          </cell>
          <cell r="N11" t="str">
            <v>E</v>
          </cell>
        </row>
        <row r="12">
          <cell r="M12">
            <v>6</v>
          </cell>
          <cell r="N12" t="str">
            <v>F</v>
          </cell>
        </row>
        <row r="13">
          <cell r="M13">
            <v>7</v>
          </cell>
          <cell r="N13" t="str">
            <v>G</v>
          </cell>
        </row>
        <row r="14">
          <cell r="M14">
            <v>8</v>
          </cell>
          <cell r="N14" t="str">
            <v>H</v>
          </cell>
        </row>
        <row r="15">
          <cell r="M15">
            <v>9</v>
          </cell>
          <cell r="N15" t="str">
            <v>I</v>
          </cell>
        </row>
        <row r="16">
          <cell r="M16">
            <v>10</v>
          </cell>
          <cell r="N16" t="str">
            <v>J</v>
          </cell>
        </row>
        <row r="17">
          <cell r="M17">
            <v>11</v>
          </cell>
          <cell r="N17" t="str">
            <v>K</v>
          </cell>
        </row>
        <row r="18">
          <cell r="M18">
            <v>12</v>
          </cell>
          <cell r="N18" t="str">
            <v>L</v>
          </cell>
        </row>
        <row r="19">
          <cell r="M19">
            <v>13</v>
          </cell>
          <cell r="N19" t="str">
            <v>M</v>
          </cell>
        </row>
        <row r="20">
          <cell r="M20">
            <v>14</v>
          </cell>
          <cell r="N20" t="str">
            <v>N</v>
          </cell>
        </row>
        <row r="21">
          <cell r="M21">
            <v>15</v>
          </cell>
          <cell r="N21" t="str">
            <v>O</v>
          </cell>
        </row>
        <row r="22">
          <cell r="M22">
            <v>16</v>
          </cell>
          <cell r="N22" t="str">
            <v>P</v>
          </cell>
        </row>
        <row r="23">
          <cell r="M23">
            <v>17</v>
          </cell>
          <cell r="N23" t="str">
            <v>Q</v>
          </cell>
        </row>
      </sheetData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ivot Fuel Clause"/>
      <sheetName val="Pivot Monthly Totals"/>
      <sheetName val="Journal Entry"/>
      <sheetName val="Pivot AR AP JE"/>
      <sheetName val="Pivot End AR AP"/>
      <sheetName val="Lu Tables"/>
      <sheetName val="Purch Sales"/>
      <sheetName val=" Regulatory ITS"/>
      <sheetName val="Form 1"/>
      <sheetName val="CRFU_SALE"/>
      <sheetName val="CRFU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oversheet"/>
      <sheetName val="New Coversheet (2)"/>
      <sheetName val="Lu Tables"/>
      <sheetName val="Purch Sales"/>
    </sheetNames>
    <sheetDataSet>
      <sheetData sheetId="0" refreshError="1"/>
      <sheetData sheetId="1" refreshError="1"/>
      <sheetData sheetId="2" refreshError="1">
        <row r="106">
          <cell r="A106">
            <v>4900</v>
          </cell>
          <cell r="B106">
            <v>0</v>
          </cell>
          <cell r="C106" t="str">
            <v>EX</v>
          </cell>
          <cell r="D106">
            <v>4900</v>
          </cell>
          <cell r="E106" t="str">
            <v>Aquenergy - Woodside I Hydro</v>
          </cell>
        </row>
        <row r="107">
          <cell r="A107">
            <v>4901</v>
          </cell>
          <cell r="B107">
            <v>0</v>
          </cell>
          <cell r="C107" t="str">
            <v>EX</v>
          </cell>
          <cell r="D107">
            <v>4901</v>
          </cell>
          <cell r="E107" t="str">
            <v>Aquenergy - Woodside II Hydro</v>
          </cell>
        </row>
        <row r="108">
          <cell r="A108">
            <v>4903</v>
          </cell>
          <cell r="B108">
            <v>161108</v>
          </cell>
          <cell r="C108" t="str">
            <v>EX</v>
          </cell>
          <cell r="D108">
            <v>4903</v>
          </cell>
          <cell r="E108" t="str">
            <v>Aquenergy - Piedmont Hydro</v>
          </cell>
        </row>
        <row r="109">
          <cell r="A109">
            <v>4904</v>
          </cell>
          <cell r="B109">
            <v>2509144</v>
          </cell>
          <cell r="C109" t="str">
            <v>EX</v>
          </cell>
          <cell r="D109">
            <v>4904</v>
          </cell>
          <cell r="E109" t="str">
            <v>Aquenergy - Ware Shoals Hydro</v>
          </cell>
        </row>
        <row r="110">
          <cell r="A110">
            <v>4905</v>
          </cell>
          <cell r="B110">
            <v>2121688050</v>
          </cell>
          <cell r="C110" t="str">
            <v>EX</v>
          </cell>
          <cell r="D110">
            <v>4905</v>
          </cell>
          <cell r="E110" t="str">
            <v>Converse Energy - Clifton Dam #3 Hydro</v>
          </cell>
        </row>
        <row r="111">
          <cell r="A111">
            <v>4907</v>
          </cell>
          <cell r="B111">
            <v>1086463</v>
          </cell>
          <cell r="C111" t="str">
            <v>EX</v>
          </cell>
          <cell r="D111">
            <v>4907</v>
          </cell>
          <cell r="E111" t="str">
            <v>Pacolet River Power Co - Clifton #1Hydro</v>
          </cell>
        </row>
        <row r="112">
          <cell r="A112">
            <v>4908</v>
          </cell>
          <cell r="B112">
            <v>1086456</v>
          </cell>
          <cell r="C112" t="str">
            <v>EX</v>
          </cell>
          <cell r="D112">
            <v>4908</v>
          </cell>
          <cell r="E112" t="str">
            <v>Pelzer Hydro Co - Lower Pelzer Hydro</v>
          </cell>
        </row>
        <row r="113">
          <cell r="A113">
            <v>4909</v>
          </cell>
          <cell r="B113">
            <v>175044</v>
          </cell>
          <cell r="C113" t="str">
            <v>EX</v>
          </cell>
          <cell r="D113">
            <v>4909</v>
          </cell>
          <cell r="E113" t="str">
            <v>Pelzer Hydro Co - Upper Pelzer Hydro</v>
          </cell>
        </row>
        <row r="114">
          <cell r="A114">
            <v>4911</v>
          </cell>
          <cell r="B114">
            <v>0</v>
          </cell>
          <cell r="C114" t="str">
            <v>EX</v>
          </cell>
          <cell r="D114">
            <v>4911</v>
          </cell>
          <cell r="E114" t="str">
            <v>Buck Creek Corp - Lake Tahoma Hydro</v>
          </cell>
        </row>
        <row r="115">
          <cell r="A115">
            <v>4913</v>
          </cell>
          <cell r="B115">
            <v>0</v>
          </cell>
          <cell r="C115" t="str">
            <v>EX</v>
          </cell>
          <cell r="D115">
            <v>4913</v>
          </cell>
          <cell r="E115" t="str">
            <v>Clearwater Hydro - Clearwater Hydro</v>
          </cell>
        </row>
        <row r="116">
          <cell r="A116">
            <v>4919</v>
          </cell>
          <cell r="B116">
            <v>2150044</v>
          </cell>
          <cell r="C116" t="str">
            <v>EX</v>
          </cell>
          <cell r="D116">
            <v>4919</v>
          </cell>
          <cell r="E116" t="str">
            <v>Haw River Hydro Co - Saxapahaw Hydro</v>
          </cell>
        </row>
        <row r="117">
          <cell r="A117">
            <v>4920</v>
          </cell>
          <cell r="B117">
            <v>0</v>
          </cell>
          <cell r="C117" t="str">
            <v>EX</v>
          </cell>
          <cell r="D117">
            <v>4920</v>
          </cell>
          <cell r="E117" t="str">
            <v>Kannapolis Energy - Kannapolis Plant</v>
          </cell>
        </row>
        <row r="118">
          <cell r="A118">
            <v>4921</v>
          </cell>
          <cell r="B118">
            <v>161211</v>
          </cell>
          <cell r="C118" t="str">
            <v>EX</v>
          </cell>
          <cell r="D118">
            <v>4921</v>
          </cell>
          <cell r="E118" t="str">
            <v>Mill Shoals Hydro - High Shoals Hydro</v>
          </cell>
        </row>
        <row r="119">
          <cell r="A119">
            <v>4922</v>
          </cell>
          <cell r="B119">
            <v>1502033900</v>
          </cell>
          <cell r="C119" t="str">
            <v>EX</v>
          </cell>
          <cell r="D119">
            <v>4922</v>
          </cell>
          <cell r="E119" t="str">
            <v>Steve Mason Ent., Inc. - Long Shoals Hydro</v>
          </cell>
        </row>
        <row r="120">
          <cell r="A120">
            <v>4923</v>
          </cell>
          <cell r="B120">
            <v>0</v>
          </cell>
          <cell r="C120" t="str">
            <v>EX</v>
          </cell>
          <cell r="D120">
            <v>4923</v>
          </cell>
          <cell r="E120" t="str">
            <v>Pharr Yarns Inc - Hydroelectric Facility</v>
          </cell>
        </row>
        <row r="121">
          <cell r="A121">
            <v>4926</v>
          </cell>
          <cell r="B121">
            <v>0</v>
          </cell>
          <cell r="C121" t="str">
            <v>EX</v>
          </cell>
          <cell r="D121">
            <v>4926</v>
          </cell>
          <cell r="E121" t="str">
            <v>R J Reynolds Tobacco - Tobaccoville</v>
          </cell>
        </row>
        <row r="122">
          <cell r="A122">
            <v>4927</v>
          </cell>
          <cell r="B122">
            <v>1943776481</v>
          </cell>
          <cell r="C122" t="str">
            <v>EX</v>
          </cell>
          <cell r="D122">
            <v>4927</v>
          </cell>
          <cell r="E122" t="str">
            <v>Spray Cotton Mills - Hydro Plant</v>
          </cell>
        </row>
        <row r="123">
          <cell r="A123">
            <v>4928</v>
          </cell>
          <cell r="B123">
            <v>1265416</v>
          </cell>
          <cell r="C123" t="str">
            <v>EX</v>
          </cell>
          <cell r="D123">
            <v>4928</v>
          </cell>
          <cell r="E123" t="str">
            <v>Town Of Lake Lure - Lake Lure Hydro</v>
          </cell>
        </row>
        <row r="124">
          <cell r="A124">
            <v>4930</v>
          </cell>
          <cell r="B124">
            <v>1794792</v>
          </cell>
          <cell r="C124" t="str">
            <v>EX</v>
          </cell>
          <cell r="D124">
            <v>4930</v>
          </cell>
          <cell r="E124" t="str">
            <v>Salem Energy Systems - Hanes Road Landfill Gas</v>
          </cell>
        </row>
        <row r="125">
          <cell r="A125">
            <v>4934</v>
          </cell>
          <cell r="B125">
            <v>0</v>
          </cell>
          <cell r="C125" t="str">
            <v>EX</v>
          </cell>
          <cell r="D125">
            <v>4934</v>
          </cell>
          <cell r="E125" t="str">
            <v>Northbrook Carolina - Spencer Mtn. Hydro</v>
          </cell>
        </row>
        <row r="126">
          <cell r="A126">
            <v>4935</v>
          </cell>
          <cell r="B126">
            <v>1974630</v>
          </cell>
          <cell r="C126" t="str">
            <v>EX</v>
          </cell>
          <cell r="D126">
            <v>4935</v>
          </cell>
          <cell r="E126" t="str">
            <v>Northbrook Carolina - Turner Shoals Hydro</v>
          </cell>
        </row>
        <row r="127">
          <cell r="A127">
            <v>4936</v>
          </cell>
          <cell r="B127">
            <v>2333905</v>
          </cell>
          <cell r="C127" t="str">
            <v>EX</v>
          </cell>
          <cell r="D127">
            <v>4936</v>
          </cell>
          <cell r="E127" t="str">
            <v>Northbrook Carolina - Boyds Mill Hydro</v>
          </cell>
        </row>
        <row r="128">
          <cell r="A128">
            <v>4937</v>
          </cell>
          <cell r="B128">
            <v>2509135</v>
          </cell>
          <cell r="C128" t="str">
            <v>EX</v>
          </cell>
          <cell r="D128">
            <v>4937</v>
          </cell>
          <cell r="E128" t="str">
            <v>Northbrook Carolina - Holliday's Bridge Hydro</v>
          </cell>
        </row>
        <row r="129">
          <cell r="A129">
            <v>4938</v>
          </cell>
          <cell r="B129">
            <v>2333922</v>
          </cell>
          <cell r="C129" t="str">
            <v>EX</v>
          </cell>
          <cell r="D129">
            <v>4938</v>
          </cell>
          <cell r="E129" t="str">
            <v>Northbrook Carolina - Saluda Hydro</v>
          </cell>
        </row>
        <row r="130">
          <cell r="A130">
            <v>4940</v>
          </cell>
          <cell r="B130">
            <v>0</v>
          </cell>
          <cell r="C130" t="str">
            <v>EX</v>
          </cell>
          <cell r="D130">
            <v>4940</v>
          </cell>
          <cell r="E130" t="str">
            <v>Northbrook Carolina - Stice Shoals Hydro</v>
          </cell>
        </row>
        <row r="131">
          <cell r="A131">
            <v>4941</v>
          </cell>
          <cell r="B131">
            <v>1922443919</v>
          </cell>
          <cell r="C131" t="str">
            <v>EX</v>
          </cell>
          <cell r="D131">
            <v>4941</v>
          </cell>
          <cell r="E131" t="str">
            <v>Mayo Hydropower LLC - Avalon Hydro</v>
          </cell>
        </row>
        <row r="132">
          <cell r="A132">
            <v>4942</v>
          </cell>
          <cell r="B132">
            <v>0</v>
          </cell>
          <cell r="C132" t="str">
            <v>EX</v>
          </cell>
          <cell r="D132">
            <v>4942</v>
          </cell>
          <cell r="E132" t="str">
            <v>South Yadkin Power - Cooleemee Hydro</v>
          </cell>
        </row>
        <row r="133">
          <cell r="A133">
            <v>4944</v>
          </cell>
          <cell r="B133">
            <v>0</v>
          </cell>
          <cell r="C133">
            <v>0</v>
          </cell>
          <cell r="D133">
            <v>4944</v>
          </cell>
          <cell r="E133" t="str">
            <v>Cherokee County Cogeneration Partners</v>
          </cell>
        </row>
        <row r="134">
          <cell r="A134">
            <v>4947</v>
          </cell>
          <cell r="B134">
            <v>4046042</v>
          </cell>
          <cell r="C134" t="str">
            <v>EX</v>
          </cell>
          <cell r="D134">
            <v>4947</v>
          </cell>
          <cell r="E134" t="str">
            <v>Catawba County - Blackburn Landfill</v>
          </cell>
        </row>
        <row r="135">
          <cell r="A135">
            <v>4948</v>
          </cell>
          <cell r="B135">
            <v>1327119270</v>
          </cell>
          <cell r="C135" t="str">
            <v>EX</v>
          </cell>
          <cell r="D135">
            <v>4948</v>
          </cell>
          <cell r="E135" t="str">
            <v>Steve Mason Ent., Inc. - Harden Hydro</v>
          </cell>
        </row>
        <row r="136">
          <cell r="A136">
            <v>4949</v>
          </cell>
          <cell r="B136">
            <v>1440494407</v>
          </cell>
          <cell r="C136" t="str">
            <v>EX</v>
          </cell>
          <cell r="D136">
            <v>4949</v>
          </cell>
          <cell r="E136" t="str">
            <v>Mayo Hydropower LLC - Mayo Hydro</v>
          </cell>
        </row>
        <row r="137">
          <cell r="A137">
            <v>4950</v>
          </cell>
          <cell r="B137">
            <v>1226848519</v>
          </cell>
          <cell r="C137" t="str">
            <v>EX</v>
          </cell>
          <cell r="D137">
            <v>4950</v>
          </cell>
          <cell r="E137" t="str">
            <v>RCR Enterprises</v>
          </cell>
        </row>
        <row r="138">
          <cell r="A138">
            <v>4951</v>
          </cell>
          <cell r="B138">
            <v>0</v>
          </cell>
          <cell r="C138" t="str">
            <v>EX</v>
          </cell>
          <cell r="D138">
            <v>4951</v>
          </cell>
          <cell r="E138" t="str">
            <v>Bullock Development Corporation</v>
          </cell>
        </row>
        <row r="139">
          <cell r="A139">
            <v>4952</v>
          </cell>
          <cell r="B139">
            <v>0</v>
          </cell>
          <cell r="C139" t="str">
            <v>EX</v>
          </cell>
          <cell r="D139">
            <v>4952</v>
          </cell>
          <cell r="E139" t="str">
            <v>Daniel Nelson Evans</v>
          </cell>
        </row>
        <row r="140">
          <cell r="A140">
            <v>4953</v>
          </cell>
          <cell r="B140">
            <v>0</v>
          </cell>
          <cell r="C140" t="str">
            <v>EX</v>
          </cell>
          <cell r="D140">
            <v>4953</v>
          </cell>
          <cell r="E140" t="str">
            <v>Ecusta Business Development Center, LLC</v>
          </cell>
        </row>
        <row r="141">
          <cell r="A141">
            <v>4954</v>
          </cell>
          <cell r="B141">
            <v>161154</v>
          </cell>
          <cell r="C141" t="str">
            <v>EX</v>
          </cell>
          <cell r="D141">
            <v>4954</v>
          </cell>
          <cell r="E141" t="str">
            <v>Barbara Ann Evans</v>
          </cell>
        </row>
        <row r="142">
          <cell r="A142">
            <v>4955</v>
          </cell>
          <cell r="B142">
            <v>1956734532</v>
          </cell>
          <cell r="C142" t="str">
            <v>EX</v>
          </cell>
          <cell r="D142">
            <v>4955</v>
          </cell>
          <cell r="E142" t="str">
            <v>Advantage Investment Group, LLC</v>
          </cell>
        </row>
        <row r="143">
          <cell r="A143">
            <v>4956</v>
          </cell>
          <cell r="B143">
            <v>1720838086</v>
          </cell>
          <cell r="C143" t="str">
            <v>EX</v>
          </cell>
          <cell r="D143">
            <v>4956</v>
          </cell>
          <cell r="E143" t="str">
            <v>Pickins Mill Hydro LLC</v>
          </cell>
        </row>
        <row r="144">
          <cell r="A144">
            <v>4957</v>
          </cell>
          <cell r="B144">
            <v>1579819182</v>
          </cell>
          <cell r="C144" t="str">
            <v>EX</v>
          </cell>
          <cell r="D144">
            <v>4957</v>
          </cell>
          <cell r="E144" t="str">
            <v>Habitat for Humanity Catawba</v>
          </cell>
        </row>
        <row r="145">
          <cell r="A145">
            <v>4958</v>
          </cell>
          <cell r="B145">
            <v>1815685956</v>
          </cell>
          <cell r="C145" t="str">
            <v>EX</v>
          </cell>
          <cell r="D145">
            <v>4958</v>
          </cell>
          <cell r="E145" t="str">
            <v>Motorsports Builders LLC</v>
          </cell>
        </row>
        <row r="146">
          <cell r="A146">
            <v>4959</v>
          </cell>
          <cell r="B146">
            <v>1442635014</v>
          </cell>
          <cell r="C146" t="str">
            <v>EX</v>
          </cell>
          <cell r="D146">
            <v>4959</v>
          </cell>
          <cell r="E146" t="str">
            <v>Hayden-Harman Foundation</v>
          </cell>
        </row>
        <row r="147">
          <cell r="A147">
            <v>4960</v>
          </cell>
          <cell r="B147">
            <v>1786944412</v>
          </cell>
          <cell r="C147" t="str">
            <v>EX</v>
          </cell>
          <cell r="D147">
            <v>4960</v>
          </cell>
          <cell r="E147" t="str">
            <v>Haneline Power, LLC</v>
          </cell>
        </row>
        <row r="148">
          <cell r="A148">
            <v>4961</v>
          </cell>
          <cell r="B148">
            <v>2163964</v>
          </cell>
          <cell r="C148" t="str">
            <v>EX</v>
          </cell>
          <cell r="D148">
            <v>4961</v>
          </cell>
          <cell r="E148" t="str">
            <v>South Yadkin Power, Inc.</v>
          </cell>
        </row>
        <row r="149">
          <cell r="A149">
            <v>4962</v>
          </cell>
          <cell r="B149">
            <v>1914914082</v>
          </cell>
          <cell r="C149" t="str">
            <v>EX</v>
          </cell>
          <cell r="D149">
            <v>4962</v>
          </cell>
          <cell r="E149" t="str">
            <v>Cliffside Mills LLC</v>
          </cell>
        </row>
        <row r="150">
          <cell r="A150">
            <v>4963</v>
          </cell>
          <cell r="B150">
            <v>1146062760</v>
          </cell>
          <cell r="C150" t="str">
            <v>EX</v>
          </cell>
          <cell r="D150">
            <v>4963</v>
          </cell>
          <cell r="E150" t="str">
            <v>Shawn Slome</v>
          </cell>
        </row>
        <row r="151">
          <cell r="A151">
            <v>4964</v>
          </cell>
          <cell r="B151">
            <v>1758793083</v>
          </cell>
          <cell r="C151" t="str">
            <v>EX</v>
          </cell>
          <cell r="D151">
            <v>4964</v>
          </cell>
          <cell r="E151" t="str">
            <v>Byron P Matthews</v>
          </cell>
        </row>
        <row r="152">
          <cell r="A152">
            <v>4965</v>
          </cell>
          <cell r="B152">
            <v>1633631822</v>
          </cell>
          <cell r="C152" t="str">
            <v>EX</v>
          </cell>
          <cell r="D152">
            <v>4965</v>
          </cell>
          <cell r="E152" t="str">
            <v>Holzworth Holdings</v>
          </cell>
        </row>
        <row r="153">
          <cell r="A153">
            <v>4966</v>
          </cell>
          <cell r="B153">
            <v>1983309445</v>
          </cell>
          <cell r="C153" t="str">
            <v>EX</v>
          </cell>
          <cell r="D153">
            <v>4966</v>
          </cell>
          <cell r="E153" t="str">
            <v>Jafasa Farms Greenhouse</v>
          </cell>
        </row>
        <row r="154">
          <cell r="A154">
            <v>4967</v>
          </cell>
          <cell r="B154">
            <v>1938089283</v>
          </cell>
          <cell r="C154" t="str">
            <v>EX</v>
          </cell>
          <cell r="D154">
            <v>4967</v>
          </cell>
          <cell r="E154" t="str">
            <v>Jafasa Farms Residence</v>
          </cell>
        </row>
        <row r="155">
          <cell r="A155">
            <v>4968</v>
          </cell>
          <cell r="B155">
            <v>1619345504</v>
          </cell>
          <cell r="C155" t="str">
            <v>EX</v>
          </cell>
          <cell r="D155">
            <v>4968</v>
          </cell>
          <cell r="E155" t="str">
            <v>Dave K Birkhead</v>
          </cell>
        </row>
        <row r="156">
          <cell r="A156">
            <v>4969</v>
          </cell>
          <cell r="B156">
            <v>1317392458</v>
          </cell>
          <cell r="C156" t="str">
            <v>EX</v>
          </cell>
          <cell r="D156">
            <v>4969</v>
          </cell>
          <cell r="E156" t="str">
            <v>James B Sherman</v>
          </cell>
        </row>
        <row r="157">
          <cell r="A157">
            <v>4970</v>
          </cell>
          <cell r="B157">
            <v>1724266372</v>
          </cell>
          <cell r="C157" t="str">
            <v>EX</v>
          </cell>
          <cell r="D157">
            <v>4970</v>
          </cell>
          <cell r="E157" t="str">
            <v>HMS Holdings Limited Partnership</v>
          </cell>
        </row>
        <row r="158">
          <cell r="A158">
            <v>4971</v>
          </cell>
          <cell r="B158">
            <v>1082386333</v>
          </cell>
          <cell r="C158" t="str">
            <v>EX</v>
          </cell>
          <cell r="D158">
            <v>4971</v>
          </cell>
          <cell r="E158" t="str">
            <v>Frances L. Thomson</v>
          </cell>
        </row>
        <row r="159">
          <cell r="A159">
            <v>4972</v>
          </cell>
          <cell r="B159">
            <v>1559153332</v>
          </cell>
          <cell r="C159" t="str">
            <v>EX</v>
          </cell>
          <cell r="D159">
            <v>4972</v>
          </cell>
          <cell r="E159" t="str">
            <v>Dale Earnhardt INC</v>
          </cell>
        </row>
        <row r="160">
          <cell r="A160">
            <v>4973</v>
          </cell>
          <cell r="B160">
            <v>1498798826</v>
          </cell>
          <cell r="C160" t="str">
            <v>EX</v>
          </cell>
          <cell r="D160">
            <v>4973</v>
          </cell>
          <cell r="E160" t="str">
            <v>Freightliner Corp</v>
          </cell>
        </row>
        <row r="161">
          <cell r="A161">
            <v>4974</v>
          </cell>
          <cell r="B161">
            <v>1459675278</v>
          </cell>
          <cell r="C161" t="str">
            <v>EX</v>
          </cell>
          <cell r="D161">
            <v>4974</v>
          </cell>
          <cell r="E161" t="str">
            <v>PRS-PK ENGINES,LLC</v>
          </cell>
        </row>
        <row r="162">
          <cell r="A162">
            <v>4975</v>
          </cell>
          <cell r="B162">
            <v>2022665517</v>
          </cell>
          <cell r="C162" t="str">
            <v>EX</v>
          </cell>
          <cell r="D162">
            <v>4975</v>
          </cell>
          <cell r="E162" t="str">
            <v>DAVID WIENER</v>
          </cell>
        </row>
        <row r="163">
          <cell r="A163">
            <v>4976</v>
          </cell>
          <cell r="B163">
            <v>1074324169</v>
          </cell>
          <cell r="C163" t="str">
            <v>EX</v>
          </cell>
          <cell r="D163">
            <v>4976</v>
          </cell>
          <cell r="E163" t="str">
            <v>MARK A POWERS</v>
          </cell>
        </row>
        <row r="164">
          <cell r="A164">
            <v>4977</v>
          </cell>
          <cell r="B164">
            <v>1922231494</v>
          </cell>
          <cell r="C164" t="str">
            <v>EX</v>
          </cell>
          <cell r="D164">
            <v>4977</v>
          </cell>
          <cell r="E164" t="str">
            <v>ROUSCH &amp; YATES RACING ENGINES, LLC</v>
          </cell>
        </row>
        <row r="165">
          <cell r="A165">
            <v>4978</v>
          </cell>
          <cell r="B165">
            <v>1328528199</v>
          </cell>
          <cell r="C165" t="str">
            <v>EX</v>
          </cell>
          <cell r="D165">
            <v>4978</v>
          </cell>
          <cell r="E165" t="str">
            <v>HARDINS RESOURCES COMPANY</v>
          </cell>
        </row>
        <row r="166">
          <cell r="A166">
            <v>4979</v>
          </cell>
          <cell r="B166">
            <v>1712973847</v>
          </cell>
          <cell r="C166" t="str">
            <v>EX</v>
          </cell>
          <cell r="D166">
            <v>4979</v>
          </cell>
          <cell r="E166" t="str">
            <v>MEGAWATT SOLAR INC</v>
          </cell>
        </row>
        <row r="167">
          <cell r="A167">
            <v>4980</v>
          </cell>
          <cell r="B167">
            <v>1244392951</v>
          </cell>
          <cell r="C167" t="str">
            <v>EX</v>
          </cell>
          <cell r="D167">
            <v>4980</v>
          </cell>
          <cell r="E167" t="str">
            <v>DAVID A RINGENBURG</v>
          </cell>
        </row>
        <row r="168">
          <cell r="A168">
            <v>4981</v>
          </cell>
          <cell r="B168">
            <v>2014312343</v>
          </cell>
          <cell r="C168" t="str">
            <v>EX</v>
          </cell>
          <cell r="D168">
            <v>4981</v>
          </cell>
          <cell r="E168" t="str">
            <v>LINDA ALEXANDER</v>
          </cell>
        </row>
        <row r="169">
          <cell r="A169">
            <v>4982</v>
          </cell>
          <cell r="B169">
            <v>1981993731</v>
          </cell>
          <cell r="C169" t="str">
            <v>EX</v>
          </cell>
          <cell r="D169">
            <v>4982</v>
          </cell>
          <cell r="E169" t="str">
            <v>PACIFICA HOA</v>
          </cell>
        </row>
        <row r="170">
          <cell r="A170">
            <v>4983</v>
          </cell>
          <cell r="B170">
            <v>1621252871</v>
          </cell>
          <cell r="C170" t="str">
            <v>EX</v>
          </cell>
          <cell r="D170">
            <v>4983</v>
          </cell>
          <cell r="E170" t="str">
            <v>Town of Chapel Hill</v>
          </cell>
        </row>
        <row r="171">
          <cell r="A171">
            <v>4984</v>
          </cell>
          <cell r="B171">
            <v>1703084806</v>
          </cell>
          <cell r="C171" t="str">
            <v>EX</v>
          </cell>
          <cell r="D171">
            <v>4984</v>
          </cell>
          <cell r="E171" t="str">
            <v>DELTA PRODUCTS CORP.</v>
          </cell>
        </row>
        <row r="172">
          <cell r="A172">
            <v>4985</v>
          </cell>
          <cell r="B172">
            <v>1422149185</v>
          </cell>
          <cell r="C172" t="str">
            <v>EX</v>
          </cell>
          <cell r="D172">
            <v>4985</v>
          </cell>
          <cell r="E172" t="str">
            <v>HENDRIK J RODENBURG</v>
          </cell>
        </row>
        <row r="173">
          <cell r="A173">
            <v>4986</v>
          </cell>
          <cell r="B173">
            <v>1851698578</v>
          </cell>
          <cell r="C173" t="str">
            <v>EX</v>
          </cell>
          <cell r="D173">
            <v>4986</v>
          </cell>
          <cell r="E173" t="str">
            <v>STEVEN GRAF</v>
          </cell>
        </row>
        <row r="174">
          <cell r="A174">
            <v>4987</v>
          </cell>
          <cell r="B174">
            <v>1999272044</v>
          </cell>
          <cell r="C174" t="str">
            <v>EX</v>
          </cell>
          <cell r="D174">
            <v>4987</v>
          </cell>
          <cell r="E174" t="str">
            <v>GWENYTH T REID</v>
          </cell>
        </row>
        <row r="175">
          <cell r="A175">
            <v>4988</v>
          </cell>
          <cell r="B175">
            <v>1581654112</v>
          </cell>
          <cell r="C175" t="str">
            <v>EX</v>
          </cell>
          <cell r="D175">
            <v>4988</v>
          </cell>
          <cell r="E175" t="str">
            <v>PIPPIN HOME DESIGNS, INC</v>
          </cell>
        </row>
        <row r="176">
          <cell r="A176">
            <v>4989</v>
          </cell>
          <cell r="B176">
            <v>1972329922</v>
          </cell>
          <cell r="C176" t="str">
            <v>EX</v>
          </cell>
          <cell r="D176">
            <v>4989</v>
          </cell>
          <cell r="E176" t="str">
            <v>DECISION SUPPORT</v>
          </cell>
        </row>
        <row r="177">
          <cell r="A177">
            <v>4990</v>
          </cell>
          <cell r="B177">
            <v>2051194041</v>
          </cell>
          <cell r="C177" t="str">
            <v>EX</v>
          </cell>
          <cell r="D177">
            <v>4990</v>
          </cell>
          <cell r="E177" t="str">
            <v>JOHN H. DILIBERTI</v>
          </cell>
        </row>
        <row r="178">
          <cell r="A178">
            <v>4991</v>
          </cell>
          <cell r="B178">
            <v>1399982003</v>
          </cell>
          <cell r="C178" t="str">
            <v>EX</v>
          </cell>
          <cell r="D178">
            <v>4991</v>
          </cell>
          <cell r="E178" t="str">
            <v>DAVID E. SHI</v>
          </cell>
        </row>
        <row r="179">
          <cell r="A179">
            <v>4992</v>
          </cell>
          <cell r="B179">
            <v>1748260649</v>
          </cell>
          <cell r="C179" t="str">
            <v>EX</v>
          </cell>
          <cell r="D179">
            <v>4992</v>
          </cell>
          <cell r="E179" t="str">
            <v>DAVID M THOMAS</v>
          </cell>
        </row>
        <row r="180">
          <cell r="A180">
            <v>4993</v>
          </cell>
          <cell r="B180">
            <v>1246127844</v>
          </cell>
          <cell r="C180" t="str">
            <v>EX</v>
          </cell>
          <cell r="D180">
            <v>4993</v>
          </cell>
          <cell r="E180" t="str">
            <v>PAUL G. KELLER</v>
          </cell>
        </row>
        <row r="181">
          <cell r="A181">
            <v>4994</v>
          </cell>
          <cell r="B181">
            <v>1869554975</v>
          </cell>
          <cell r="C181" t="str">
            <v>EX</v>
          </cell>
          <cell r="D181">
            <v>4994</v>
          </cell>
          <cell r="E181" t="str">
            <v>THE ROCKET SHOP, LLC</v>
          </cell>
        </row>
        <row r="182">
          <cell r="A182">
            <v>4995</v>
          </cell>
          <cell r="B182">
            <v>1281985676</v>
          </cell>
          <cell r="C182" t="str">
            <v>EX</v>
          </cell>
          <cell r="D182">
            <v>4995</v>
          </cell>
          <cell r="E182" t="str">
            <v>GREENVILLE GAS PRODUCER, LLC</v>
          </cell>
        </row>
        <row r="183">
          <cell r="A183">
            <v>4996</v>
          </cell>
          <cell r="B183">
            <v>2052842207</v>
          </cell>
          <cell r="C183" t="str">
            <v>EX</v>
          </cell>
          <cell r="D183">
            <v>4996</v>
          </cell>
          <cell r="E183" t="str">
            <v>YVES NAAR</v>
          </cell>
        </row>
        <row r="184">
          <cell r="A184">
            <v>4997</v>
          </cell>
          <cell r="B184">
            <v>1401176904</v>
          </cell>
          <cell r="C184" t="str">
            <v>EX</v>
          </cell>
          <cell r="D184">
            <v>4997</v>
          </cell>
          <cell r="E184" t="str">
            <v>PHILLIP B. CALDWELL</v>
          </cell>
        </row>
        <row r="185">
          <cell r="A185">
            <v>4998</v>
          </cell>
          <cell r="B185">
            <v>1484553881</v>
          </cell>
          <cell r="C185" t="str">
            <v>EX</v>
          </cell>
          <cell r="D185">
            <v>4998</v>
          </cell>
          <cell r="E185" t="str">
            <v>W.JEFFERSON HOLT</v>
          </cell>
        </row>
        <row r="186">
          <cell r="A186">
            <v>4999</v>
          </cell>
          <cell r="B186">
            <v>1094464458</v>
          </cell>
          <cell r="C186" t="str">
            <v>EX</v>
          </cell>
          <cell r="D186">
            <v>4999</v>
          </cell>
          <cell r="E186" t="str">
            <v>WALTER C. MCGERVEY</v>
          </cell>
        </row>
        <row r="187">
          <cell r="A187">
            <v>5000</v>
          </cell>
          <cell r="B187">
            <v>1465753639</v>
          </cell>
          <cell r="C187" t="str">
            <v>EX</v>
          </cell>
          <cell r="D187">
            <v>5000</v>
          </cell>
          <cell r="E187" t="str">
            <v>EVERETT L. WILLIAMS</v>
          </cell>
        </row>
        <row r="188">
          <cell r="A188">
            <v>5001</v>
          </cell>
          <cell r="B188">
            <v>1757351455</v>
          </cell>
          <cell r="C188" t="str">
            <v>EX</v>
          </cell>
          <cell r="D188">
            <v>5001</v>
          </cell>
          <cell r="E188" t="str">
            <v>ALAMANCE HYDRO, LLC</v>
          </cell>
        </row>
        <row r="189">
          <cell r="A189">
            <v>5002</v>
          </cell>
          <cell r="B189">
            <v>1216024133</v>
          </cell>
          <cell r="C189" t="str">
            <v>EX</v>
          </cell>
          <cell r="D189">
            <v>5002</v>
          </cell>
          <cell r="E189" t="str">
            <v>JODY FINE</v>
          </cell>
        </row>
        <row r="190">
          <cell r="A190">
            <v>5003</v>
          </cell>
          <cell r="B190">
            <v>1617163882</v>
          </cell>
          <cell r="C190" t="str">
            <v>EX</v>
          </cell>
          <cell r="D190">
            <v>5003</v>
          </cell>
          <cell r="E190" t="str">
            <v>DIANN M. BARBACCI</v>
          </cell>
        </row>
        <row r="191">
          <cell r="A191">
            <v>5004</v>
          </cell>
          <cell r="B191">
            <v>2005688000</v>
          </cell>
          <cell r="C191" t="str">
            <v>EX</v>
          </cell>
          <cell r="D191">
            <v>5004</v>
          </cell>
          <cell r="E191" t="str">
            <v>MATTHEW T. EWERS</v>
          </cell>
        </row>
        <row r="192">
          <cell r="A192">
            <v>5005</v>
          </cell>
          <cell r="B192">
            <v>1344832620</v>
          </cell>
          <cell r="C192" t="str">
            <v>EX</v>
          </cell>
          <cell r="D192">
            <v>5005</v>
          </cell>
          <cell r="E192" t="str">
            <v>JOEL L. HAGER</v>
          </cell>
        </row>
        <row r="193">
          <cell r="A193">
            <v>5006</v>
          </cell>
          <cell r="B193">
            <v>1653666720</v>
          </cell>
          <cell r="C193" t="str">
            <v>EX</v>
          </cell>
          <cell r="D193">
            <v>5006</v>
          </cell>
          <cell r="E193" t="str">
            <v>JEROME LEVIT</v>
          </cell>
        </row>
        <row r="194">
          <cell r="A194">
            <v>5007</v>
          </cell>
          <cell r="B194">
            <v>1637337530</v>
          </cell>
          <cell r="C194" t="str">
            <v>EX</v>
          </cell>
          <cell r="D194">
            <v>5007</v>
          </cell>
          <cell r="E194" t="str">
            <v>GERALD W. MEISNER</v>
          </cell>
        </row>
        <row r="195">
          <cell r="A195">
            <v>5008</v>
          </cell>
          <cell r="B195">
            <v>1225304742</v>
          </cell>
          <cell r="C195" t="str">
            <v>EX</v>
          </cell>
          <cell r="D195">
            <v>5008</v>
          </cell>
          <cell r="E195" t="str">
            <v>OPTIMA ENGINEERING</v>
          </cell>
        </row>
        <row r="196">
          <cell r="A196">
            <v>5009</v>
          </cell>
          <cell r="B196">
            <v>1246016323</v>
          </cell>
          <cell r="C196" t="str">
            <v>EX</v>
          </cell>
          <cell r="D196">
            <v>5009</v>
          </cell>
          <cell r="E196" t="str">
            <v>T.S. DESIGNS, INC.</v>
          </cell>
        </row>
        <row r="197">
          <cell r="A197">
            <v>5010</v>
          </cell>
          <cell r="B197">
            <v>1812609060</v>
          </cell>
          <cell r="C197" t="str">
            <v>EX</v>
          </cell>
          <cell r="D197">
            <v>5010</v>
          </cell>
          <cell r="E197" t="str">
            <v>ANNA L REILLY</v>
          </cell>
        </row>
        <row r="198">
          <cell r="A198">
            <v>5011</v>
          </cell>
          <cell r="B198">
            <v>1198852052</v>
          </cell>
          <cell r="C198" t="str">
            <v>EX</v>
          </cell>
          <cell r="D198">
            <v>5011</v>
          </cell>
          <cell r="E198" t="str">
            <v>ANDREWS TRUSS,INC</v>
          </cell>
        </row>
        <row r="199">
          <cell r="A199">
            <v>5012</v>
          </cell>
          <cell r="B199">
            <v>1269114898</v>
          </cell>
          <cell r="C199" t="str">
            <v>EX</v>
          </cell>
          <cell r="D199">
            <v>5012</v>
          </cell>
          <cell r="E199" t="str">
            <v>STRATES INC</v>
          </cell>
        </row>
        <row r="200">
          <cell r="A200">
            <v>5013</v>
          </cell>
          <cell r="B200">
            <v>1857020520</v>
          </cell>
          <cell r="C200" t="str">
            <v>EX</v>
          </cell>
          <cell r="D200">
            <v>5013</v>
          </cell>
          <cell r="E200" t="str">
            <v>FOGLEMAN CONSTRUCTION, INC</v>
          </cell>
        </row>
        <row r="201">
          <cell r="A201">
            <v>5014</v>
          </cell>
          <cell r="B201">
            <v>1417946760</v>
          </cell>
          <cell r="D201">
            <v>5014</v>
          </cell>
          <cell r="E201" t="str">
            <v>THOMAS KNOX WORDE</v>
          </cell>
        </row>
        <row r="202">
          <cell r="A202">
            <v>5015</v>
          </cell>
          <cell r="B202">
            <v>2042816863</v>
          </cell>
          <cell r="D202">
            <v>5015</v>
          </cell>
          <cell r="E202" t="str">
            <v>AKS REAL ESTATE HOLDINGS LLC</v>
          </cell>
        </row>
        <row r="203">
          <cell r="A203">
            <v>5016</v>
          </cell>
          <cell r="B203">
            <v>1898736119</v>
          </cell>
          <cell r="D203">
            <v>5016</v>
          </cell>
          <cell r="E203" t="str">
            <v>INNOVATIVE SOLAR SOLUTIONS</v>
          </cell>
        </row>
        <row r="204">
          <cell r="A204">
            <v>5017</v>
          </cell>
          <cell r="B204">
            <v>2096767114</v>
          </cell>
          <cell r="D204">
            <v>5017</v>
          </cell>
          <cell r="E204" t="str">
            <v>R LAWRENCE ASHE JR</v>
          </cell>
        </row>
        <row r="205">
          <cell r="A205">
            <v>5018</v>
          </cell>
          <cell r="B205">
            <v>1479100025</v>
          </cell>
          <cell r="D205">
            <v>5018</v>
          </cell>
          <cell r="E205" t="str">
            <v>BRUCE MAROTTA</v>
          </cell>
        </row>
        <row r="206">
          <cell r="A206">
            <v>5019</v>
          </cell>
          <cell r="B206">
            <v>1410198606</v>
          </cell>
          <cell r="D206">
            <v>5019</v>
          </cell>
          <cell r="E206" t="str">
            <v>GERALD PRIEBE</v>
          </cell>
        </row>
        <row r="207">
          <cell r="A207">
            <v>5020</v>
          </cell>
          <cell r="B207">
            <v>1969593937</v>
          </cell>
          <cell r="D207">
            <v>5020</v>
          </cell>
          <cell r="E207" t="str">
            <v>RON B ROZZELLE</v>
          </cell>
        </row>
        <row r="208">
          <cell r="A208">
            <v>5021</v>
          </cell>
          <cell r="B208">
            <v>1619851968</v>
          </cell>
          <cell r="D208">
            <v>5021</v>
          </cell>
          <cell r="E208" t="str">
            <v>THOMAS W BATES</v>
          </cell>
        </row>
        <row r="209">
          <cell r="A209">
            <v>5022</v>
          </cell>
          <cell r="B209">
            <v>1514259855</v>
          </cell>
          <cell r="D209">
            <v>5022</v>
          </cell>
          <cell r="E209" t="str">
            <v>SUN CAPITAL,INC</v>
          </cell>
        </row>
        <row r="210">
          <cell r="A210">
            <v>5023</v>
          </cell>
          <cell r="B210">
            <v>1738235081</v>
          </cell>
          <cell r="D210">
            <v>5023</v>
          </cell>
          <cell r="E210" t="str">
            <v>WILLIAM TERRY BAKER</v>
          </cell>
        </row>
        <row r="211">
          <cell r="A211">
            <v>5024</v>
          </cell>
          <cell r="B211">
            <v>1597190337</v>
          </cell>
          <cell r="D211">
            <v>5024</v>
          </cell>
          <cell r="E211" t="str">
            <v>HENRY JAY BECKER</v>
          </cell>
        </row>
        <row r="212">
          <cell r="A212">
            <v>5025</v>
          </cell>
          <cell r="B212">
            <v>1906955005</v>
          </cell>
          <cell r="D212">
            <v>5025</v>
          </cell>
          <cell r="E212" t="str">
            <v>JOHN B ROBBINS</v>
          </cell>
        </row>
        <row r="213">
          <cell r="A213">
            <v>5026</v>
          </cell>
          <cell r="B213">
            <v>1567243506</v>
          </cell>
          <cell r="D213">
            <v>5026</v>
          </cell>
          <cell r="E213" t="str">
            <v>RAJAH Y CHACKO</v>
          </cell>
        </row>
        <row r="214">
          <cell r="A214">
            <v>5027</v>
          </cell>
          <cell r="B214">
            <v>1179927938</v>
          </cell>
          <cell r="D214">
            <v>5027</v>
          </cell>
          <cell r="E214" t="str">
            <v>RAMONA L SHERWOOD</v>
          </cell>
        </row>
        <row r="215">
          <cell r="A215">
            <v>5028</v>
          </cell>
          <cell r="B215">
            <v>1690384378</v>
          </cell>
          <cell r="D215">
            <v>5028</v>
          </cell>
          <cell r="E215" t="str">
            <v>REBECCA T COBEY</v>
          </cell>
        </row>
        <row r="221">
          <cell r="E221" t="str">
            <v xml:space="preserve">          </v>
          </cell>
        </row>
      </sheetData>
      <sheetData sheetId="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les"/>
      <sheetName val="Purchases"/>
      <sheetName val="Lu Tables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6">
          <cell r="K6">
            <v>5</v>
          </cell>
          <cell r="L6" t="str">
            <v>c, Trans Exp: P</v>
          </cell>
          <cell r="M6" t="str">
            <v>F</v>
          </cell>
        </row>
        <row r="7">
          <cell r="K7">
            <v>6</v>
          </cell>
          <cell r="L7" t="str">
            <v>q, PJM Scheduling</v>
          </cell>
          <cell r="M7" t="str">
            <v>F</v>
          </cell>
        </row>
        <row r="8">
          <cell r="K8">
            <v>7</v>
          </cell>
          <cell r="L8" t="str">
            <v>r, Trans Owner Scheduling</v>
          </cell>
          <cell r="M8" t="str">
            <v>F</v>
          </cell>
        </row>
        <row r="9">
          <cell r="K9">
            <v>12</v>
          </cell>
          <cell r="L9" t="str">
            <v>f, Marketers: P</v>
          </cell>
          <cell r="M9" t="str">
            <v>NF</v>
          </cell>
        </row>
        <row r="10">
          <cell r="K10">
            <v>27</v>
          </cell>
          <cell r="L10" t="str">
            <v>e, Utilities: P</v>
          </cell>
          <cell r="M10" t="str">
            <v>Other</v>
          </cell>
        </row>
        <row r="11">
          <cell r="K11">
            <v>28</v>
          </cell>
          <cell r="L11" t="str">
            <v>f, Marketers: P</v>
          </cell>
          <cell r="M11" t="str">
            <v>F</v>
          </cell>
        </row>
        <row r="12">
          <cell r="K12">
            <v>29</v>
          </cell>
          <cell r="L12" t="str">
            <v>o, Capacity Rent Expense, P</v>
          </cell>
          <cell r="M12" t="str">
            <v>F</v>
          </cell>
        </row>
        <row r="13">
          <cell r="K13">
            <v>32</v>
          </cell>
          <cell r="L13" t="str">
            <v>j, Hub non-hedge</v>
          </cell>
          <cell r="M13" t="str">
            <v>Other</v>
          </cell>
        </row>
        <row r="14">
          <cell r="K14">
            <v>35</v>
          </cell>
          <cell r="L14" t="str">
            <v>n, Option nonhdg, S</v>
          </cell>
          <cell r="M14" t="str">
            <v>Other</v>
          </cell>
        </row>
        <row r="15">
          <cell r="K15">
            <v>40</v>
          </cell>
          <cell r="L15" t="str">
            <v>b, Marketers: S</v>
          </cell>
          <cell r="M15" t="str">
            <v>NF</v>
          </cell>
        </row>
        <row r="16">
          <cell r="K16">
            <v>44</v>
          </cell>
          <cell r="L16" t="str">
            <v>c, Trans Resale: S</v>
          </cell>
          <cell r="M16" t="str">
            <v>F</v>
          </cell>
        </row>
        <row r="17">
          <cell r="K17">
            <v>45</v>
          </cell>
          <cell r="L17" t="str">
            <v>c, Trans Resale: S</v>
          </cell>
          <cell r="M17" t="str">
            <v>Other</v>
          </cell>
        </row>
        <row r="18">
          <cell r="K18">
            <v>50</v>
          </cell>
          <cell r="L18" t="str">
            <v>k, Imbalance, P</v>
          </cell>
          <cell r="M18" t="str">
            <v>Other</v>
          </cell>
        </row>
        <row r="19">
          <cell r="K19">
            <v>51</v>
          </cell>
          <cell r="L19" t="str">
            <v>i, Imbal BPM, P</v>
          </cell>
          <cell r="M19" t="str">
            <v>Other</v>
          </cell>
        </row>
        <row r="20">
          <cell r="K20">
            <v>52</v>
          </cell>
          <cell r="L20" t="str">
            <v>l, o&amp;m phone</v>
          </cell>
          <cell r="M20" t="str">
            <v>Other</v>
          </cell>
        </row>
        <row r="21">
          <cell r="K21">
            <v>53</v>
          </cell>
          <cell r="L21" t="str">
            <v>l, o&amp;m phone</v>
          </cell>
          <cell r="M21" t="str">
            <v>Other</v>
          </cell>
        </row>
        <row r="22">
          <cell r="K22">
            <v>54</v>
          </cell>
          <cell r="L22" t="str">
            <v>l, o&amp;m phone</v>
          </cell>
          <cell r="M22" t="str">
            <v>Other</v>
          </cell>
        </row>
        <row r="23">
          <cell r="K23">
            <v>55</v>
          </cell>
          <cell r="L23" t="str">
            <v>l, o&amp;m phone</v>
          </cell>
          <cell r="M23" t="str">
            <v>Other</v>
          </cell>
        </row>
        <row r="24">
          <cell r="K24">
            <v>56</v>
          </cell>
          <cell r="L24" t="str">
            <v>i, Load Following, S</v>
          </cell>
          <cell r="M24" t="str">
            <v>Other</v>
          </cell>
        </row>
        <row r="25">
          <cell r="K25" t="str">
            <v>PP</v>
          </cell>
          <cell r="L25" t="str">
            <v>d, Cogen: P</v>
          </cell>
          <cell r="M25" t="str">
            <v>Other</v>
          </cell>
        </row>
        <row r="26">
          <cell r="K26">
            <v>57</v>
          </cell>
          <cell r="L26" t="str">
            <v>j, Hub non-hedge</v>
          </cell>
          <cell r="M26" t="str">
            <v>Other</v>
          </cell>
        </row>
        <row r="27">
          <cell r="K27">
            <v>58</v>
          </cell>
          <cell r="L27" t="str">
            <v>p, Deferred Capacity, P</v>
          </cell>
          <cell r="M27" t="str">
            <v>Other</v>
          </cell>
        </row>
      </sheetData>
      <sheetData sheetId="4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TC 2014 Revised"/>
      <sheetName val="ITC 2014"/>
      <sheetName val="ITC 2013"/>
      <sheetName val="ITC 2013 Revised"/>
      <sheetName val="AFUDC and Clif Basis red am Jul"/>
      <sheetName val="AFUDC and Clif Basis red am Aug"/>
      <sheetName val="AFUDC and Clif Basis red am re "/>
      <sheetName val="AFUDC and Clif Basis red amort "/>
      <sheetName val="AFUDC and Basis red am 8&amp;4"/>
      <sheetName val="ITC 2012"/>
      <sheetName val="ITC 2012 Revised"/>
      <sheetName val="ITC 2011"/>
      <sheetName val="ITC Forecast"/>
      <sheetName val="ITC Forecast 8&amp;4"/>
      <sheetName val="ITC Forecast 12&amp;0"/>
      <sheetName val="ITC Forecast 8&amp;4 2012"/>
      <sheetName val="ITC Bal WS DP 2012 Revised"/>
      <sheetName val="New Lives &amp; rates 2012"/>
      <sheetName val="ITC Bal WS DP 2012"/>
      <sheetName val="ITC Bal WS DP"/>
      <sheetName val="ITC WS NPL"/>
      <sheetName val="ITC Bal WS Solar 2011 "/>
      <sheetName val="ITC Bal WS Solar Old DIT rate"/>
      <sheetName val="ITC Basis red Solar Amt 2011"/>
      <sheetName val="ITC Basis red amort with AFUDC "/>
      <sheetName val="ITC Basis red Solar Amt 2010 Re"/>
      <sheetName val="ITC Basis red Solar Am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99">
          <cell r="B799" t="str">
            <v>BAD CREEK (UNIT 3)</v>
          </cell>
          <cell r="C799">
            <v>-9.7899999999999991</v>
          </cell>
          <cell r="D799">
            <v>-4.45</v>
          </cell>
        </row>
        <row r="800">
          <cell r="B800" t="str">
            <v>BAD CREEK (UNIT 4)</v>
          </cell>
          <cell r="C800">
            <v>-9.7899999999999991</v>
          </cell>
          <cell r="D800">
            <v>-4.45</v>
          </cell>
        </row>
        <row r="801">
          <cell r="B801" t="str">
            <v>BAD CREEK (UNITS 1&amp;2)</v>
          </cell>
          <cell r="C801">
            <v>-9.7899999999999991</v>
          </cell>
          <cell r="D801">
            <v>-4.45</v>
          </cell>
        </row>
        <row r="802">
          <cell r="B802" t="str">
            <v>ARTB at 12/2000</v>
          </cell>
          <cell r="C802">
            <v>0</v>
          </cell>
          <cell r="D802">
            <v>0</v>
          </cell>
        </row>
        <row r="803">
          <cell r="B803" t="str">
            <v>BELEWS CREEK - LINE TERM.</v>
          </cell>
          <cell r="C803">
            <v>2.3199999999999998</v>
          </cell>
          <cell r="D803">
            <v>11.53</v>
          </cell>
        </row>
        <row r="804">
          <cell r="B804" t="str">
            <v>BELEWS CREEK LINE</v>
          </cell>
          <cell r="C804">
            <v>2.3199999999999998</v>
          </cell>
          <cell r="D804">
            <v>11.53</v>
          </cell>
        </row>
        <row r="805">
          <cell r="B805" t="str">
            <v>CATAWBA</v>
          </cell>
          <cell r="C805">
            <v>9.4499999999999993</v>
          </cell>
          <cell r="D805">
            <v>-6.56</v>
          </cell>
        </row>
        <row r="806">
          <cell r="B806" t="str">
            <v>CATAWBA 1 (IN SERVICE 6/29/85)</v>
          </cell>
          <cell r="C806">
            <v>9.4499999999999993</v>
          </cell>
          <cell r="D806">
            <v>-6.56</v>
          </cell>
        </row>
        <row r="807">
          <cell r="B807" t="str">
            <v>CATAWBA 2 (IN SERVICE 8/19/86)</v>
          </cell>
          <cell r="C807">
            <v>9.4499999999999993</v>
          </cell>
          <cell r="D807">
            <v>-6.56</v>
          </cell>
        </row>
        <row r="808">
          <cell r="B808" t="str">
            <v>CATAWBA CUSHION (85LJ-808)</v>
          </cell>
          <cell r="C808">
            <v>9.4499999999999993</v>
          </cell>
          <cell r="D808">
            <v>-6.56</v>
          </cell>
        </row>
        <row r="809">
          <cell r="B809" t="str">
            <v>CLEARING</v>
          </cell>
          <cell r="C809">
            <v>2.3199999999999998</v>
          </cell>
          <cell r="D809">
            <v>11.53</v>
          </cell>
        </row>
        <row r="810">
          <cell r="B810" t="str">
            <v>CT</v>
          </cell>
          <cell r="C810">
            <v>5</v>
          </cell>
          <cell r="D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  <cell r="D811">
            <v>0</v>
          </cell>
        </row>
        <row r="812">
          <cell r="B812" t="str">
            <v>DISPATCH COMPUTER &amp; LOAD CONTROL</v>
          </cell>
          <cell r="C812">
            <v>-8.18</v>
          </cell>
          <cell r="D812">
            <v>0</v>
          </cell>
        </row>
        <row r="813">
          <cell r="B813" t="str">
            <v>DISTRIBUTION</v>
          </cell>
          <cell r="C813">
            <v>2.09</v>
          </cell>
          <cell r="D813">
            <v>12.2</v>
          </cell>
        </row>
        <row r="814">
          <cell r="B814" t="str">
            <v xml:space="preserve">Distribution - 1988 Recapture </v>
          </cell>
          <cell r="C814">
            <v>2.09</v>
          </cell>
          <cell r="D814">
            <v>12.2</v>
          </cell>
        </row>
        <row r="815">
          <cell r="B815" t="str">
            <v xml:space="preserve">Distribution - 1989 Recapture </v>
          </cell>
          <cell r="C815">
            <v>2.09</v>
          </cell>
          <cell r="D815">
            <v>12.2</v>
          </cell>
        </row>
        <row r="816">
          <cell r="B816" t="str">
            <v xml:space="preserve">Distribution - 1990 Recapture </v>
          </cell>
          <cell r="C816">
            <v>2.09</v>
          </cell>
          <cell r="D816">
            <v>12.2</v>
          </cell>
        </row>
        <row r="817">
          <cell r="B817" t="str">
            <v xml:space="preserve">Distribution - 1991 Recapture </v>
          </cell>
          <cell r="C817">
            <v>2.09</v>
          </cell>
          <cell r="D817">
            <v>12.2</v>
          </cell>
        </row>
        <row r="818">
          <cell r="B818" t="str">
            <v xml:space="preserve">Distribution - 1992 Recapture </v>
          </cell>
          <cell r="C818">
            <v>2.09</v>
          </cell>
          <cell r="D818">
            <v>12.2</v>
          </cell>
        </row>
        <row r="819">
          <cell r="B819" t="str">
            <v xml:space="preserve">Furniture &amp; Fix - 1988 Recapture </v>
          </cell>
          <cell r="C819">
            <v>-8.18</v>
          </cell>
          <cell r="D819">
            <v>0</v>
          </cell>
        </row>
        <row r="820">
          <cell r="B820" t="str">
            <v xml:space="preserve">Furniture &amp; Fix - 1990 Recapture </v>
          </cell>
          <cell r="C820">
            <v>-8.18</v>
          </cell>
          <cell r="D820">
            <v>0</v>
          </cell>
        </row>
        <row r="821">
          <cell r="B821" t="str">
            <v xml:space="preserve">Furniture &amp; Fix - 1991 Recapture </v>
          </cell>
          <cell r="C821">
            <v>-8.18</v>
          </cell>
          <cell r="D821">
            <v>0</v>
          </cell>
        </row>
        <row r="822">
          <cell r="B822" t="str">
            <v xml:space="preserve">Furniture &amp; Fix - 1992 Recapture </v>
          </cell>
          <cell r="C822">
            <v>-8.18</v>
          </cell>
          <cell r="D822">
            <v>0</v>
          </cell>
        </row>
        <row r="823">
          <cell r="B823" t="str">
            <v>FURNITURE &amp; FIXTURES</v>
          </cell>
          <cell r="C823">
            <v>-8.18</v>
          </cell>
          <cell r="D823">
            <v>0</v>
          </cell>
        </row>
        <row r="824">
          <cell r="B824" t="str">
            <v>GENERAL - OTHER</v>
          </cell>
          <cell r="C824">
            <v>-8.18</v>
          </cell>
          <cell r="D824">
            <v>0</v>
          </cell>
        </row>
        <row r="825">
          <cell r="B825" t="str">
            <v xml:space="preserve">General - Other - 1988 Recapture </v>
          </cell>
          <cell r="C825">
            <v>-8.18</v>
          </cell>
          <cell r="D825">
            <v>0</v>
          </cell>
        </row>
        <row r="826">
          <cell r="B826" t="str">
            <v xml:space="preserve">General - Other - 1989 Recapture </v>
          </cell>
          <cell r="C826">
            <v>-8.18</v>
          </cell>
          <cell r="D826">
            <v>0</v>
          </cell>
        </row>
        <row r="827">
          <cell r="B827" t="str">
            <v xml:space="preserve">General - Other - 1990 Recapture </v>
          </cell>
          <cell r="C827">
            <v>-8.18</v>
          </cell>
          <cell r="D827">
            <v>0</v>
          </cell>
        </row>
        <row r="828">
          <cell r="B828" t="str">
            <v xml:space="preserve">General - Other - 1991 Recapture </v>
          </cell>
          <cell r="C828">
            <v>-8.18</v>
          </cell>
          <cell r="D828">
            <v>0</v>
          </cell>
        </row>
        <row r="829">
          <cell r="B829" t="str">
            <v>GENERAL PLANT</v>
          </cell>
          <cell r="C829">
            <v>-8.18</v>
          </cell>
          <cell r="D829">
            <v>0</v>
          </cell>
        </row>
        <row r="830">
          <cell r="B830" t="str">
            <v>GENERAL-OTHER</v>
          </cell>
          <cell r="C830">
            <v>-8.18</v>
          </cell>
          <cell r="D830">
            <v>0</v>
          </cell>
        </row>
        <row r="831">
          <cell r="B831" t="str">
            <v>GOUCHE 230 KV TAP STA</v>
          </cell>
          <cell r="C831">
            <v>2.3199999999999998</v>
          </cell>
          <cell r="D831">
            <v>11.53</v>
          </cell>
        </row>
        <row r="832">
          <cell r="B832" t="str">
            <v xml:space="preserve">Hydraulics - 1992 Recapture </v>
          </cell>
          <cell r="C832">
            <v>-9.7899999999999991</v>
          </cell>
          <cell r="D832">
            <v>11.53</v>
          </cell>
        </row>
        <row r="833">
          <cell r="B833" t="str">
            <v>HYDRO</v>
          </cell>
          <cell r="C833">
            <v>-9.7899999999999991</v>
          </cell>
          <cell r="D833">
            <v>-4.45</v>
          </cell>
        </row>
        <row r="834">
          <cell r="B834" t="str">
            <v xml:space="preserve">HYDRO </v>
          </cell>
          <cell r="C834">
            <v>-9.7899999999999991</v>
          </cell>
          <cell r="D834">
            <v>-4.45</v>
          </cell>
        </row>
        <row r="835">
          <cell r="B835" t="str">
            <v xml:space="preserve">Hydro - 1988 Recapture </v>
          </cell>
          <cell r="C835">
            <v>-9.7899999999999991</v>
          </cell>
          <cell r="D835">
            <v>-4.45</v>
          </cell>
        </row>
        <row r="836">
          <cell r="B836" t="str">
            <v>HYDRO-WATEREE</v>
          </cell>
          <cell r="C836">
            <v>-9.7899999999999991</v>
          </cell>
          <cell r="D836">
            <v>-4.45</v>
          </cell>
        </row>
        <row r="837">
          <cell r="B837" t="str">
            <v>ITC recapture per RAR settlement</v>
          </cell>
          <cell r="C837">
            <v>0</v>
          </cell>
          <cell r="D837">
            <v>0</v>
          </cell>
        </row>
        <row r="838">
          <cell r="B838" t="str">
            <v>KEOWEE</v>
          </cell>
          <cell r="C838">
            <v>-9.7899999999999991</v>
          </cell>
          <cell r="D838">
            <v>-4.45</v>
          </cell>
        </row>
        <row r="839">
          <cell r="B839" t="str">
            <v>MARSHALL</v>
          </cell>
          <cell r="C839">
            <v>-2.72</v>
          </cell>
          <cell r="D839">
            <v>0</v>
          </cell>
        </row>
        <row r="840">
          <cell r="B840" t="str">
            <v>MCGUIRE</v>
          </cell>
          <cell r="C840">
            <v>9.4499999999999993</v>
          </cell>
          <cell r="D840">
            <v>-6.56</v>
          </cell>
        </row>
        <row r="841">
          <cell r="B841" t="str">
            <v>MCGUIRE - PLEASANT GDN</v>
          </cell>
          <cell r="C841">
            <v>9.4499999999999993</v>
          </cell>
          <cell r="D841">
            <v>-6.56</v>
          </cell>
        </row>
        <row r="842">
          <cell r="B842" t="str">
            <v>MCGUIRE UNIT 1</v>
          </cell>
          <cell r="C842">
            <v>9.4499999999999993</v>
          </cell>
          <cell r="D842">
            <v>-6.56</v>
          </cell>
        </row>
        <row r="843">
          <cell r="B843" t="str">
            <v>MCGUIRE UNIT 2</v>
          </cell>
          <cell r="C843">
            <v>9.4499999999999993</v>
          </cell>
          <cell r="D843">
            <v>-6.56</v>
          </cell>
        </row>
        <row r="844">
          <cell r="B844" t="str">
            <v>NUCLEAR</v>
          </cell>
          <cell r="C844">
            <v>9.4499999999999993</v>
          </cell>
          <cell r="D844">
            <v>-6.56</v>
          </cell>
        </row>
        <row r="845">
          <cell r="B845" t="str">
            <v xml:space="preserve">NUCLEAR </v>
          </cell>
          <cell r="C845">
            <v>9.4499999999999993</v>
          </cell>
          <cell r="D845">
            <v>-6.56</v>
          </cell>
        </row>
        <row r="846">
          <cell r="B846" t="str">
            <v xml:space="preserve">Nuclear - 1988 Recapture </v>
          </cell>
          <cell r="C846">
            <v>9.4499999999999993</v>
          </cell>
          <cell r="D846">
            <v>-6.56</v>
          </cell>
        </row>
        <row r="847">
          <cell r="B847" t="str">
            <v xml:space="preserve">Nuclear - 1989 Recapture </v>
          </cell>
          <cell r="C847">
            <v>9.4499999999999993</v>
          </cell>
          <cell r="D847">
            <v>-6.56</v>
          </cell>
        </row>
        <row r="848">
          <cell r="B848" t="str">
            <v xml:space="preserve">Nuclear - 1990 Recapture </v>
          </cell>
          <cell r="C848">
            <v>9.4499999999999993</v>
          </cell>
          <cell r="D848">
            <v>-6.56</v>
          </cell>
        </row>
        <row r="849">
          <cell r="B849" t="str">
            <v>NUCLEAR - CATAWBA 1</v>
          </cell>
          <cell r="C849">
            <v>9.4499999999999993</v>
          </cell>
          <cell r="D849">
            <v>-6.56</v>
          </cell>
        </row>
        <row r="850">
          <cell r="B850" t="str">
            <v xml:space="preserve">Nuclear (Catawb - 1990 Recapture </v>
          </cell>
          <cell r="C850">
            <v>9.4499999999999993</v>
          </cell>
          <cell r="D850">
            <v>-6.56</v>
          </cell>
        </row>
        <row r="851">
          <cell r="B851" t="str">
            <v xml:space="preserve">Nuclear (Catawb - 1991 Recapture </v>
          </cell>
          <cell r="C851">
            <v>9.4499999999999993</v>
          </cell>
          <cell r="D851">
            <v>-6.56</v>
          </cell>
        </row>
        <row r="852">
          <cell r="B852" t="str">
            <v>NUCLEAR (INCL. CATAWBA)</v>
          </cell>
          <cell r="C852">
            <v>9.4499999999999993</v>
          </cell>
          <cell r="D852">
            <v>-6.56</v>
          </cell>
        </row>
        <row r="853">
          <cell r="B853" t="str">
            <v>NUCLEAR (INCLUDES CATAWBA)</v>
          </cell>
          <cell r="C853">
            <v>9.4499999999999993</v>
          </cell>
          <cell r="D853">
            <v>-6.56</v>
          </cell>
        </row>
        <row r="854">
          <cell r="B854" t="str">
            <v xml:space="preserve">Nuclear (no Cat - 1990 Recapture </v>
          </cell>
          <cell r="C854">
            <v>9.4499999999999993</v>
          </cell>
          <cell r="D854">
            <v>-6.56</v>
          </cell>
        </row>
        <row r="855">
          <cell r="B855" t="str">
            <v>NUCLEAR (no Catawba)</v>
          </cell>
          <cell r="C855">
            <v>9.4499999999999993</v>
          </cell>
          <cell r="D855">
            <v>-6.56</v>
          </cell>
        </row>
        <row r="856">
          <cell r="B856" t="str">
            <v>OCONEE</v>
          </cell>
          <cell r="C856">
            <v>9.4499999999999993</v>
          </cell>
          <cell r="D856">
            <v>-6.56</v>
          </cell>
        </row>
        <row r="857">
          <cell r="B857" t="str">
            <v>OCONEE - OTHER</v>
          </cell>
          <cell r="C857">
            <v>9.4499999999999993</v>
          </cell>
          <cell r="D857">
            <v>-6.56</v>
          </cell>
        </row>
        <row r="858">
          <cell r="B858" t="str">
            <v>OCONEE - RADWASTE</v>
          </cell>
          <cell r="C858">
            <v>9.4499999999999993</v>
          </cell>
          <cell r="D858">
            <v>-6.56</v>
          </cell>
        </row>
        <row r="859">
          <cell r="B859" t="str">
            <v>OCONEE (ALL RADWASTE)</v>
          </cell>
          <cell r="C859">
            <v>9.4499999999999993</v>
          </cell>
          <cell r="D859">
            <v>-6.56</v>
          </cell>
        </row>
        <row r="860">
          <cell r="B860" t="str">
            <v>OCONEE 525 KV STA</v>
          </cell>
          <cell r="C860">
            <v>2.3199999999999998</v>
          </cell>
          <cell r="D860">
            <v>11.53</v>
          </cell>
        </row>
        <row r="861">
          <cell r="B861" t="str">
            <v>OCONEE 525 KV STA.</v>
          </cell>
          <cell r="C861">
            <v>2.3199999999999998</v>
          </cell>
          <cell r="D861">
            <v>11.53</v>
          </cell>
        </row>
        <row r="862">
          <cell r="B862" t="str">
            <v>OCONEE- OTHER</v>
          </cell>
          <cell r="C862">
            <v>9.4499999999999993</v>
          </cell>
          <cell r="D862">
            <v>-6.56</v>
          </cell>
        </row>
        <row r="863">
          <cell r="B863" t="str">
            <v>OCONEE RADWASTE (IN SERV 9/18/86)</v>
          </cell>
          <cell r="C863">
            <v>9.4499999999999993</v>
          </cell>
          <cell r="D863">
            <v>-6.56</v>
          </cell>
        </row>
        <row r="864">
          <cell r="B864" t="str">
            <v xml:space="preserve">Office Equipmen - 1990 Recapture </v>
          </cell>
          <cell r="C864">
            <v>-8.18</v>
          </cell>
          <cell r="D864">
            <v>0</v>
          </cell>
        </row>
        <row r="865">
          <cell r="B865" t="str">
            <v>OFFICE EQUIPMENT</v>
          </cell>
          <cell r="C865">
            <v>-8.18</v>
          </cell>
          <cell r="D865">
            <v>0</v>
          </cell>
        </row>
        <row r="866">
          <cell r="B866" t="str">
            <v>OTHER PRODUCTION - CT'S</v>
          </cell>
          <cell r="C866">
            <v>5</v>
          </cell>
          <cell r="D866">
            <v>1.61</v>
          </cell>
        </row>
        <row r="867">
          <cell r="B867" t="str">
            <v>PARKWOOD 230 KV</v>
          </cell>
          <cell r="C867">
            <v>2.3199999999999998</v>
          </cell>
          <cell r="D867">
            <v>11.53</v>
          </cell>
        </row>
        <row r="868">
          <cell r="B868" t="str">
            <v>PARKWOOD 230 KV ITE</v>
          </cell>
          <cell r="C868">
            <v>2.3199999999999998</v>
          </cell>
          <cell r="D868">
            <v>11.53</v>
          </cell>
        </row>
        <row r="869">
          <cell r="B869" t="str">
            <v>PLEASANT GARDEN - PARKWOOD</v>
          </cell>
          <cell r="C869">
            <v>2.3199999999999998</v>
          </cell>
          <cell r="D869">
            <v>11.53</v>
          </cell>
        </row>
        <row r="870">
          <cell r="B870" t="str">
            <v>PLEASANT GARDEN-PARKWOOD</v>
          </cell>
          <cell r="C870">
            <v>2.3199999999999998</v>
          </cell>
          <cell r="D870">
            <v>11.53</v>
          </cell>
        </row>
        <row r="871">
          <cell r="B871" t="str">
            <v>PLEASANT GDN - PARKWOOD</v>
          </cell>
          <cell r="C871">
            <v>2.3199999999999998</v>
          </cell>
          <cell r="D871">
            <v>11.53</v>
          </cell>
        </row>
        <row r="872">
          <cell r="B872" t="str">
            <v>RIVERBEND</v>
          </cell>
          <cell r="C872">
            <v>2.3199999999999998</v>
          </cell>
          <cell r="D872">
            <v>11.53</v>
          </cell>
        </row>
        <row r="873">
          <cell r="B873" t="str">
            <v>RIVERBEND MCGUIRE 230</v>
          </cell>
          <cell r="C873">
            <v>2.3199999999999998</v>
          </cell>
          <cell r="D873">
            <v>11.53</v>
          </cell>
        </row>
        <row r="874">
          <cell r="B874" t="str">
            <v>RIVERBEND-MCGUIRE 230</v>
          </cell>
          <cell r="C874">
            <v>2.3199999999999998</v>
          </cell>
          <cell r="D874">
            <v>11.53</v>
          </cell>
        </row>
        <row r="875">
          <cell r="B875" t="str">
            <v>SHADY GROVE 230 KV</v>
          </cell>
          <cell r="C875">
            <v>2.3199999999999998</v>
          </cell>
          <cell r="D875">
            <v>11.53</v>
          </cell>
        </row>
        <row r="876">
          <cell r="B876" t="str">
            <v>SHADY GROVE 230 KV ITE</v>
          </cell>
          <cell r="C876">
            <v>2.3199999999999998</v>
          </cell>
          <cell r="D876">
            <v>11.53</v>
          </cell>
        </row>
        <row r="877">
          <cell r="B877" t="str">
            <v>STEAM</v>
          </cell>
          <cell r="C877">
            <v>-2.72</v>
          </cell>
          <cell r="D877">
            <v>0</v>
          </cell>
        </row>
        <row r="878">
          <cell r="B878" t="str">
            <v xml:space="preserve">STEAM </v>
          </cell>
          <cell r="C878">
            <v>-2.72</v>
          </cell>
          <cell r="D878">
            <v>0</v>
          </cell>
        </row>
        <row r="879">
          <cell r="B879" t="str">
            <v xml:space="preserve">Steam - 1989 Recapture </v>
          </cell>
          <cell r="C879">
            <v>-2.72</v>
          </cell>
          <cell r="D879">
            <v>0</v>
          </cell>
        </row>
        <row r="880">
          <cell r="B880" t="str">
            <v xml:space="preserve">Steam - 1990 Recapture </v>
          </cell>
          <cell r="C880">
            <v>-2.72</v>
          </cell>
          <cell r="D880">
            <v>0</v>
          </cell>
        </row>
        <row r="881">
          <cell r="B881" t="str">
            <v xml:space="preserve">Steam - 1992 Recapture </v>
          </cell>
          <cell r="C881">
            <v>-2.72</v>
          </cell>
          <cell r="D881">
            <v>0</v>
          </cell>
        </row>
        <row r="882">
          <cell r="B882" t="str">
            <v>STEAM - primarily PMP</v>
          </cell>
          <cell r="C882">
            <v>-2.72</v>
          </cell>
          <cell r="D882">
            <v>0</v>
          </cell>
        </row>
        <row r="883">
          <cell r="B883" t="str">
            <v>Transit (error to be corrected)</v>
          </cell>
          <cell r="C883">
            <v>0</v>
          </cell>
          <cell r="D883">
            <v>0</v>
          </cell>
        </row>
        <row r="884">
          <cell r="B884" t="str">
            <v>TRANSMISSION</v>
          </cell>
          <cell r="C884">
            <v>2.3199999999999998</v>
          </cell>
          <cell r="D884">
            <v>11.53</v>
          </cell>
        </row>
        <row r="885">
          <cell r="B885" t="str">
            <v xml:space="preserve">TRANSMISSION  </v>
          </cell>
          <cell r="C885">
            <v>2.3199999999999998</v>
          </cell>
          <cell r="D885">
            <v>11.53</v>
          </cell>
        </row>
        <row r="886">
          <cell r="B886" t="str">
            <v xml:space="preserve">Transmission - 1988 Recapture </v>
          </cell>
          <cell r="C886">
            <v>2.3199999999999998</v>
          </cell>
          <cell r="D886">
            <v>11.53</v>
          </cell>
        </row>
        <row r="887">
          <cell r="B887" t="str">
            <v xml:space="preserve">Transmission - 1989 Recapture </v>
          </cell>
          <cell r="C887">
            <v>2.3199999999999998</v>
          </cell>
          <cell r="D887">
            <v>11.53</v>
          </cell>
        </row>
        <row r="888">
          <cell r="B888" t="str">
            <v xml:space="preserve">Transmission - 1990 Recapture </v>
          </cell>
          <cell r="C888">
            <v>2.3199999999999998</v>
          </cell>
          <cell r="D888">
            <v>11.53</v>
          </cell>
        </row>
        <row r="889">
          <cell r="B889" t="str">
            <v xml:space="preserve">Transmission - 1991 Recapture </v>
          </cell>
          <cell r="C889">
            <v>2.3199999999999998</v>
          </cell>
          <cell r="D889">
            <v>11.53</v>
          </cell>
        </row>
        <row r="890">
          <cell r="B890" t="str">
            <v xml:space="preserve">Transmission - 1992 Recapture </v>
          </cell>
          <cell r="C890">
            <v>2.3199999999999998</v>
          </cell>
          <cell r="D890">
            <v>11.53</v>
          </cell>
        </row>
        <row r="891">
          <cell r="B891" t="str">
            <v xml:space="preserve">Vehicles      - 1989 Recapture </v>
          </cell>
          <cell r="C891">
            <v>-16</v>
          </cell>
          <cell r="D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  <cell r="D892">
            <v>-16</v>
          </cell>
        </row>
        <row r="893">
          <cell r="B893" t="str">
            <v>Vehicles - 1988 recapture A</v>
          </cell>
          <cell r="C893">
            <v>-13</v>
          </cell>
          <cell r="D893">
            <v>-13</v>
          </cell>
        </row>
        <row r="894">
          <cell r="B894" t="str">
            <v>Vehicles - 1988 recapture B</v>
          </cell>
          <cell r="C894">
            <v>-14</v>
          </cell>
          <cell r="D894">
            <v>-14</v>
          </cell>
        </row>
        <row r="895">
          <cell r="B895" t="str">
            <v>Vehicles - 1988 recapture C</v>
          </cell>
          <cell r="C895">
            <v>-15</v>
          </cell>
          <cell r="D895">
            <v>-15</v>
          </cell>
        </row>
        <row r="896">
          <cell r="B896" t="str">
            <v>Vehicles - 1989 Recapture  A</v>
          </cell>
          <cell r="C896">
            <v>-14</v>
          </cell>
          <cell r="D896">
            <v>-14</v>
          </cell>
        </row>
        <row r="897">
          <cell r="B897" t="str">
            <v>Vehicles - 1989 Recapture  B</v>
          </cell>
          <cell r="C897">
            <v>-15</v>
          </cell>
          <cell r="D897">
            <v>-15</v>
          </cell>
        </row>
        <row r="898">
          <cell r="B898" t="str">
            <v>Vehicles - 1989 Recapture  C</v>
          </cell>
          <cell r="C898">
            <v>-17</v>
          </cell>
          <cell r="D898">
            <v>-17</v>
          </cell>
        </row>
        <row r="899">
          <cell r="B899" t="str">
            <v xml:space="preserve">Vehicles - 1990 Recapture </v>
          </cell>
          <cell r="C899">
            <v>-15</v>
          </cell>
          <cell r="D899">
            <v>-15</v>
          </cell>
        </row>
        <row r="900">
          <cell r="B900" t="str">
            <v xml:space="preserve">Vehicles - 1991 Recapture </v>
          </cell>
          <cell r="C900">
            <v>-16</v>
          </cell>
          <cell r="D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  <cell r="C902">
            <v>0</v>
          </cell>
        </row>
        <row r="903">
          <cell r="B903" t="str">
            <v xml:space="preserve">Water - 1989 Recapture </v>
          </cell>
          <cell r="C903">
            <v>0</v>
          </cell>
        </row>
        <row r="904">
          <cell r="B904" t="str">
            <v xml:space="preserve">Water - 1990 Recapture </v>
          </cell>
          <cell r="C904">
            <v>0</v>
          </cell>
        </row>
        <row r="905">
          <cell r="B905" t="str">
            <v xml:space="preserve">Water - 1991 Recapture </v>
          </cell>
          <cell r="C905">
            <v>0</v>
          </cell>
        </row>
        <row r="906">
          <cell r="B906" t="str">
            <v>WATER UTILITY-4%: reduced by 40% for R. sale</v>
          </cell>
          <cell r="C906">
            <v>0</v>
          </cell>
        </row>
        <row r="907">
          <cell r="B907" t="str">
            <v>WATER: Reduced by 40% for Rutherfordton Sale</v>
          </cell>
          <cell r="C907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celles - 2010"/>
      <sheetName val="Nacelles  - 2009"/>
      <sheetName val="Nacelles - 2009"/>
      <sheetName val="Development Proj Summary"/>
      <sheetName val="Sheet2"/>
    </sheetNames>
    <sheetDataSet>
      <sheetData sheetId="0"/>
      <sheetData sheetId="1"/>
      <sheetData sheetId="2" refreshError="1"/>
      <sheetData sheetId="3">
        <row r="108">
          <cell r="S108">
            <v>-935868</v>
          </cell>
        </row>
        <row r="109">
          <cell r="BP109">
            <v>1212412.72</v>
          </cell>
        </row>
        <row r="114">
          <cell r="Z114">
            <v>8756248</v>
          </cell>
        </row>
        <row r="125">
          <cell r="O125">
            <v>62208</v>
          </cell>
        </row>
        <row r="126">
          <cell r="O126">
            <v>5904</v>
          </cell>
        </row>
        <row r="127">
          <cell r="O127">
            <v>-428296</v>
          </cell>
        </row>
        <row r="128">
          <cell r="O128">
            <v>-35096</v>
          </cell>
        </row>
      </sheetData>
      <sheetData sheetId="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Credit Sheet"/>
    </sheetNames>
    <sheetDataSet>
      <sheetData sheetId="0" refreshError="1">
        <row r="2">
          <cell r="A2" t="str">
            <v>APPROVED COUNTERPARTIES AS OF</v>
          </cell>
        </row>
        <row r="3">
          <cell r="A3">
            <v>36298</v>
          </cell>
        </row>
        <row r="4">
          <cell r="A4" t="str">
            <v>Company</v>
          </cell>
          <cell r="B4" t="str">
            <v>Credit Limit</v>
          </cell>
          <cell r="C4" t="str">
            <v>Maximum Potential Exposure</v>
          </cell>
          <cell r="D4" t="str">
            <v>Available Credit</v>
          </cell>
          <cell r="E4" t="str">
            <v>New Transaction Vol*(Opt. Premium*1.3+3)*</v>
          </cell>
          <cell r="F4" t="str">
            <v>New Limit</v>
          </cell>
          <cell r="G4" t="str">
            <v>Initials</v>
          </cell>
          <cell r="H4" t="str">
            <v>New Transaction Vol*(Opt. Premium*1.3+3)*</v>
          </cell>
          <cell r="I4" t="str">
            <v>New Limit</v>
          </cell>
          <cell r="J4" t="str">
            <v>Initials</v>
          </cell>
          <cell r="K4" t="str">
            <v>New Transaction Vol*(Opt. Premium*1.3+3)*</v>
          </cell>
          <cell r="L4" t="str">
            <v>New Limit</v>
          </cell>
          <cell r="M4" t="str">
            <v>Initials</v>
          </cell>
        </row>
        <row r="5">
          <cell r="A5" t="str">
            <v>American Electric Power Service Co. (AEPSPM)</v>
          </cell>
          <cell r="B5">
            <v>10000000</v>
          </cell>
          <cell r="C5">
            <v>426216</v>
          </cell>
          <cell r="D5">
            <v>9573784</v>
          </cell>
          <cell r="F5">
            <v>9573784</v>
          </cell>
          <cell r="I5">
            <v>9573784</v>
          </cell>
          <cell r="L5">
            <v>9573784</v>
          </cell>
        </row>
        <row r="6">
          <cell r="A6" t="str">
            <v xml:space="preserve">Avista Energy Incorporated </v>
          </cell>
          <cell r="B6">
            <v>1500000</v>
          </cell>
          <cell r="C6">
            <v>116272</v>
          </cell>
          <cell r="D6">
            <v>1383728</v>
          </cell>
          <cell r="F6">
            <v>1383728</v>
          </cell>
          <cell r="I6">
            <v>1383728</v>
          </cell>
          <cell r="L6">
            <v>1383728</v>
          </cell>
        </row>
        <row r="7">
          <cell r="A7" t="str">
            <v>Central Vermont (CVPS)</v>
          </cell>
          <cell r="B7">
            <v>10000000</v>
          </cell>
          <cell r="C7">
            <v>321200</v>
          </cell>
          <cell r="D7">
            <v>9678800</v>
          </cell>
          <cell r="F7">
            <v>9678800</v>
          </cell>
          <cell r="I7">
            <v>9678800</v>
          </cell>
          <cell r="L7">
            <v>9678800</v>
          </cell>
        </row>
        <row r="8">
          <cell r="A8" t="str">
            <v>Citizen's Power Sales (CPMW)</v>
          </cell>
          <cell r="B8">
            <v>1500000</v>
          </cell>
          <cell r="C8">
            <v>775660.39999999991</v>
          </cell>
          <cell r="D8">
            <v>724339.60000000009</v>
          </cell>
          <cell r="F8">
            <v>724339.60000000009</v>
          </cell>
          <cell r="I8">
            <v>724339.60000000009</v>
          </cell>
          <cell r="L8">
            <v>724339.60000000009</v>
          </cell>
        </row>
        <row r="9">
          <cell r="A9" t="str">
            <v>Commonweath Edison (COMEDW)</v>
          </cell>
          <cell r="B9">
            <v>10000000</v>
          </cell>
          <cell r="C9">
            <v>0</v>
          </cell>
          <cell r="D9">
            <v>10000000</v>
          </cell>
          <cell r="F9">
            <v>10000000</v>
          </cell>
          <cell r="I9">
            <v>10000000</v>
          </cell>
          <cell r="L9">
            <v>10000000</v>
          </cell>
        </row>
        <row r="10">
          <cell r="A10" t="str">
            <v>Constellation Power Source (CPSRC)</v>
          </cell>
          <cell r="B10">
            <v>2500000</v>
          </cell>
          <cell r="C10">
            <v>170508.33512</v>
          </cell>
          <cell r="D10">
            <v>2329491.6648800001</v>
          </cell>
          <cell r="F10">
            <v>2329491.6648800001</v>
          </cell>
          <cell r="I10">
            <v>2329491.6648800001</v>
          </cell>
          <cell r="L10">
            <v>2329491.6648800001</v>
          </cell>
        </row>
        <row r="11">
          <cell r="A11" t="str">
            <v>Duke Energy Trading and Marketing (DETM)</v>
          </cell>
          <cell r="B11">
            <v>5000000</v>
          </cell>
          <cell r="C11">
            <v>343200</v>
          </cell>
          <cell r="D11">
            <v>4656800</v>
          </cell>
          <cell r="F11">
            <v>4656800</v>
          </cell>
          <cell r="I11">
            <v>4656800</v>
          </cell>
          <cell r="L11">
            <v>4656800</v>
          </cell>
        </row>
        <row r="12">
          <cell r="A12" t="str">
            <v>ECI</v>
          </cell>
          <cell r="B12">
            <v>5000000</v>
          </cell>
          <cell r="C12">
            <v>334634.39999999997</v>
          </cell>
          <cell r="D12">
            <v>4665365.5999999996</v>
          </cell>
          <cell r="F12">
            <v>4665365.5999999996</v>
          </cell>
          <cell r="I12">
            <v>4665365.5999999996</v>
          </cell>
          <cell r="L12">
            <v>4665365.5999999996</v>
          </cell>
        </row>
        <row r="13">
          <cell r="A13" t="str">
            <v>Enron Power Marketing (ENRONA)</v>
          </cell>
          <cell r="B13">
            <v>5000000</v>
          </cell>
          <cell r="C13">
            <v>415149.6</v>
          </cell>
          <cell r="D13">
            <v>4584850.4000000004</v>
          </cell>
          <cell r="F13">
            <v>4584850.4000000004</v>
          </cell>
          <cell r="I13">
            <v>4584850.4000000004</v>
          </cell>
          <cell r="L13">
            <v>4584850.4000000004</v>
          </cell>
        </row>
        <row r="14">
          <cell r="A14" t="str">
            <v>Entergy Power Marketing Corp. (EPMC)</v>
          </cell>
          <cell r="B14">
            <v>2000000</v>
          </cell>
          <cell r="C14">
            <v>304800</v>
          </cell>
          <cell r="D14">
            <v>1695200</v>
          </cell>
          <cell r="F14">
            <v>1695200</v>
          </cell>
          <cell r="I14">
            <v>1695200</v>
          </cell>
          <cell r="L14">
            <v>1695200</v>
          </cell>
        </row>
        <row r="15">
          <cell r="A15" t="str">
            <v>Koch Energy Trading, Inc.</v>
          </cell>
          <cell r="B15">
            <v>1500000</v>
          </cell>
          <cell r="C15">
            <v>0</v>
          </cell>
          <cell r="D15">
            <v>1500000</v>
          </cell>
          <cell r="F15">
            <v>1500000</v>
          </cell>
          <cell r="I15">
            <v>1500000</v>
          </cell>
          <cell r="L15">
            <v>1500000</v>
          </cell>
        </row>
        <row r="16">
          <cell r="A16" t="str">
            <v>Morgan Stanley</v>
          </cell>
          <cell r="B16">
            <v>100000</v>
          </cell>
          <cell r="C16">
            <v>16448</v>
          </cell>
          <cell r="D16">
            <v>83552</v>
          </cell>
          <cell r="F16">
            <v>83552</v>
          </cell>
          <cell r="I16">
            <v>83552</v>
          </cell>
          <cell r="L16">
            <v>83552</v>
          </cell>
        </row>
        <row r="17">
          <cell r="A17" t="str">
            <v xml:space="preserve">North American Energy Conservation (NAEC) </v>
          </cell>
          <cell r="B17">
            <v>100000</v>
          </cell>
          <cell r="C17">
            <v>0</v>
          </cell>
          <cell r="D17">
            <v>100000</v>
          </cell>
          <cell r="F17">
            <v>100000</v>
          </cell>
          <cell r="I17">
            <v>100000</v>
          </cell>
          <cell r="L17">
            <v>100000</v>
          </cell>
        </row>
        <row r="18">
          <cell r="A18" t="str">
            <v>Northern Indiana Public Service Co. (NIPSGE)</v>
          </cell>
          <cell r="B18">
            <v>10000000</v>
          </cell>
          <cell r="C18">
            <v>0</v>
          </cell>
          <cell r="D18">
            <v>10000000</v>
          </cell>
          <cell r="F18">
            <v>10000000</v>
          </cell>
          <cell r="I18">
            <v>10000000</v>
          </cell>
          <cell r="L18">
            <v>10000000</v>
          </cell>
        </row>
        <row r="19">
          <cell r="A19" t="str">
            <v>Northern/AES Power (NAES)</v>
          </cell>
          <cell r="B19">
            <v>100000</v>
          </cell>
          <cell r="C19">
            <v>0</v>
          </cell>
          <cell r="D19">
            <v>100000</v>
          </cell>
          <cell r="F19">
            <v>100000</v>
          </cell>
          <cell r="I19">
            <v>100000</v>
          </cell>
          <cell r="L19">
            <v>100000</v>
          </cell>
        </row>
        <row r="20">
          <cell r="A20" t="str">
            <v>PacifiCorp Power Marketing, Inc. (PPM)</v>
          </cell>
          <cell r="B20">
            <v>100000</v>
          </cell>
          <cell r="C20">
            <v>0</v>
          </cell>
          <cell r="D20">
            <v>100000</v>
          </cell>
          <cell r="F20">
            <v>100000</v>
          </cell>
          <cell r="I20">
            <v>100000</v>
          </cell>
          <cell r="L20">
            <v>100000</v>
          </cell>
        </row>
        <row r="21">
          <cell r="A21" t="str">
            <v>PG&amp;E Energy Trading</v>
          </cell>
          <cell r="B21">
            <v>1000000</v>
          </cell>
          <cell r="C21">
            <v>484126.4</v>
          </cell>
          <cell r="D21">
            <v>515873.6</v>
          </cell>
          <cell r="F21">
            <v>515873.6</v>
          </cell>
          <cell r="I21">
            <v>515873.6</v>
          </cell>
          <cell r="L21">
            <v>515873.6</v>
          </cell>
        </row>
        <row r="22">
          <cell r="A22" t="str">
            <v>PP &amp; L Inc. (PAPLEN)</v>
          </cell>
          <cell r="B22">
            <v>100000</v>
          </cell>
          <cell r="C22">
            <v>43200</v>
          </cell>
          <cell r="D22">
            <v>56800</v>
          </cell>
          <cell r="F22">
            <v>56800</v>
          </cell>
          <cell r="I22">
            <v>56800</v>
          </cell>
          <cell r="L22">
            <v>56800</v>
          </cell>
        </row>
        <row r="23">
          <cell r="A23" t="str">
            <v>Rainbow Energy Marketing Corp.</v>
          </cell>
          <cell r="B23">
            <v>100000</v>
          </cell>
          <cell r="C23">
            <v>0</v>
          </cell>
          <cell r="D23">
            <v>100000</v>
          </cell>
          <cell r="F23">
            <v>100000</v>
          </cell>
          <cell r="I23">
            <v>100000</v>
          </cell>
          <cell r="L23">
            <v>100000</v>
          </cell>
        </row>
        <row r="24">
          <cell r="A24" t="str">
            <v>Sonat Power Marketing, L.P.</v>
          </cell>
          <cell r="B24">
            <v>100000</v>
          </cell>
          <cell r="C24">
            <v>0</v>
          </cell>
          <cell r="D24">
            <v>100000</v>
          </cell>
          <cell r="F24">
            <v>100000</v>
          </cell>
          <cell r="I24">
            <v>100000</v>
          </cell>
          <cell r="L24">
            <v>100000</v>
          </cell>
        </row>
        <row r="25">
          <cell r="A25" t="str">
            <v>Southern Company Energy Marketing LP (SCEM)</v>
          </cell>
          <cell r="B25">
            <v>1000000</v>
          </cell>
          <cell r="C25">
            <v>919280.8</v>
          </cell>
          <cell r="D25" t="str">
            <v>Hold</v>
          </cell>
          <cell r="F25" t="e">
            <v>#VALUE!</v>
          </cell>
          <cell r="I25" t="e">
            <v>#VALUE!</v>
          </cell>
          <cell r="L25" t="e">
            <v>#VALUE!</v>
          </cell>
        </row>
        <row r="26">
          <cell r="A26" t="str">
            <v>Tenaska Power Services Co.</v>
          </cell>
          <cell r="B26">
            <v>100000</v>
          </cell>
          <cell r="C26">
            <v>0</v>
          </cell>
          <cell r="D26">
            <v>100000</v>
          </cell>
          <cell r="F26">
            <v>100000</v>
          </cell>
          <cell r="I26">
            <v>100000</v>
          </cell>
          <cell r="L26">
            <v>100000</v>
          </cell>
        </row>
        <row r="27">
          <cell r="A27" t="str">
            <v>Tennessee Power Co.</v>
          </cell>
          <cell r="B27">
            <v>100000</v>
          </cell>
          <cell r="C27">
            <v>0</v>
          </cell>
          <cell r="D27">
            <v>100000</v>
          </cell>
          <cell r="F27">
            <v>100000</v>
          </cell>
          <cell r="I27">
            <v>100000</v>
          </cell>
          <cell r="L27">
            <v>100000</v>
          </cell>
        </row>
        <row r="28">
          <cell r="A28" t="str">
            <v>Virginia Power (VAPGEN)</v>
          </cell>
          <cell r="B28">
            <v>10000000</v>
          </cell>
          <cell r="C28">
            <v>147576</v>
          </cell>
          <cell r="D28">
            <v>9852424</v>
          </cell>
          <cell r="F28">
            <v>9852424</v>
          </cell>
          <cell r="I28">
            <v>9852424</v>
          </cell>
          <cell r="L28">
            <v>9852424</v>
          </cell>
        </row>
        <row r="29">
          <cell r="A29" t="str">
            <v>Williams Energy Service Co. (WESC)</v>
          </cell>
          <cell r="B29">
            <v>2000000</v>
          </cell>
          <cell r="C29">
            <v>491928.8</v>
          </cell>
          <cell r="D29">
            <v>1508071.2</v>
          </cell>
          <cell r="F29">
            <v>1508071.2</v>
          </cell>
          <cell r="I29">
            <v>1508071.2</v>
          </cell>
          <cell r="L29">
            <v>1508071.2</v>
          </cell>
        </row>
        <row r="30">
          <cell r="A30" t="str">
            <v>WPS Energy Services Company, Inc. (WPSESI)</v>
          </cell>
          <cell r="B30">
            <v>100000</v>
          </cell>
          <cell r="C30">
            <v>0</v>
          </cell>
          <cell r="D30">
            <v>100000</v>
          </cell>
          <cell r="F30">
            <v>100000</v>
          </cell>
          <cell r="I30">
            <v>100000</v>
          </cell>
          <cell r="L30">
            <v>100000</v>
          </cell>
        </row>
        <row r="31">
          <cell r="A31" t="str">
            <v>Wisvest-Connecticut</v>
          </cell>
          <cell r="B31">
            <v>10000000</v>
          </cell>
          <cell r="C31">
            <v>0</v>
          </cell>
          <cell r="D31">
            <v>10000000</v>
          </cell>
        </row>
        <row r="32">
          <cell r="B32">
            <v>79000000</v>
          </cell>
          <cell r="C32">
            <v>5310200.7351199994</v>
          </cell>
          <cell r="D32">
            <v>73609080.064879999</v>
          </cell>
        </row>
      </sheetData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citación Interna"/>
      <sheetName val="Acc. Inc. y Cuasi."/>
      <sheetName val="Obras en Ejecución"/>
      <sheetName val="Dato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 Form 1 Page 328"/>
      <sheetName val="FL Summary"/>
      <sheetName val="NC Summary"/>
      <sheetName val="SC Summary- Rowan"/>
      <sheetName val="SC Summary"/>
      <sheetName val="GA Summary"/>
      <sheetName val="VA Summary - Rowan"/>
      <sheetName val="VA Summary"/>
      <sheetName val="Payroll"/>
      <sheetName val="PropertySum"/>
      <sheetName val="Property"/>
      <sheetName val="PROPERTY FACTOR-LEASE PROPERTY"/>
      <sheetName val=" Sales Factor"/>
      <sheetName val="Nondesignated Sales"/>
      <sheetName val="Sheet1"/>
      <sheetName val="4797 Part 1"/>
      <sheetName val="Schedule M-1"/>
      <sheetName val="M-1 Accrue NC Inc Tax P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-Remain13"/>
      <sheetName val="WBS"/>
      <sheetName val="Report Summary"/>
      <sheetName val="Data Input"/>
      <sheetName val="Baseline Estimate remain13"/>
      <sheetName val="Baseline Estimate-Remain-Orig"/>
      <sheetName val="Variables"/>
      <sheetName val="BOM"/>
      <sheetName val="Data Summary"/>
      <sheetName val="Labor"/>
      <sheetName val="Material"/>
      <sheetName val="Chart1"/>
      <sheetName val="cts"/>
      <sheetName val="blan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73750</v>
          </cell>
        </row>
        <row r="4">
          <cell r="B4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  <sheetName val="(B) 4562 Summary"/>
      <sheetName val="BIIB Rituxan Val-S"/>
      <sheetName val="Book to Tax"/>
      <sheetName val="Sheet1"/>
      <sheetName val="Land grid - file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k-tax rec"/>
      <sheetName val="Prov to Ret"/>
      <sheetName val="Cost Accum 11-00"/>
      <sheetName val="Cost Accum 12-00"/>
      <sheetName val="Accr. Work Comp"/>
      <sheetName val="MISC SCHEDULES"/>
      <sheetName val="FAMSREQ.XLS"/>
      <sheetName val="ROYALTIES"/>
      <sheetName val="4626-94.XLS"/>
      <sheetName val="PROFORMA 1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CoECOGAS"/>
      <sheetName val="ICoGBN"/>
      <sheetName val="ICoSEM -SOLUTIONS"/>
      <sheetName val="JE"/>
      <sheetName val="GBN"/>
      <sheetName val="GRO"/>
      <sheetName val="TGN"/>
      <sheetName val="SSE"/>
      <sheetName val="SEM"/>
      <sheetName val="SEIS"/>
      <sheetName val="ECO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57">
          <cell r="H757">
            <v>965367.07000000007</v>
          </cell>
        </row>
        <row r="790">
          <cell r="I790">
            <v>-149100</v>
          </cell>
        </row>
      </sheetData>
      <sheetData sheetId="10"/>
      <sheetData sheetId="11"/>
      <sheetData sheetId="1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A2-2"/>
      <sheetName val="Liquidity"/>
      <sheetName val="A2-rje"/>
      <sheetName val="A2-aje"/>
      <sheetName val="A2-cje "/>
      <sheetName val="A3-wpl"/>
      <sheetName val="A3-wbs"/>
      <sheetName val="A3-wcf"/>
      <sheetName val="A3-wcf(0902)"/>
      <sheetName val="A3-disclosure"/>
      <sheetName val="C1"/>
      <sheetName val="C10"/>
      <sheetName val="C20"/>
      <sheetName val="C40"/>
      <sheetName val="E1"/>
      <sheetName val="E10"/>
      <sheetName val="E11"/>
      <sheetName val="E20"/>
      <sheetName val="E21"/>
      <sheetName val="E22"/>
      <sheetName val="E30"/>
      <sheetName val="E40"/>
      <sheetName val="E50"/>
      <sheetName val="F1"/>
      <sheetName val="F20"/>
      <sheetName val="F21"/>
      <sheetName val="F30"/>
      <sheetName val="F31"/>
      <sheetName val="G1"/>
      <sheetName val="G40"/>
      <sheetName val="G50"/>
      <sheetName val="I1"/>
      <sheetName val="I2"/>
      <sheetName val="K1"/>
      <sheetName val="K1-1"/>
      <sheetName val="K20"/>
      <sheetName val="K30"/>
      <sheetName val="L1"/>
      <sheetName val="M1"/>
      <sheetName val="M10"/>
      <sheetName val="M11"/>
      <sheetName val="M20"/>
      <sheetName val="M21"/>
      <sheetName val="M30"/>
      <sheetName val="M40"/>
      <sheetName val="N1"/>
      <sheetName val="N10"/>
      <sheetName val="N11"/>
      <sheetName val="N20"/>
      <sheetName val="N30"/>
      <sheetName val="N36"/>
      <sheetName val="N40"/>
      <sheetName val="P1"/>
      <sheetName val="P10"/>
      <sheetName val="P11"/>
      <sheetName val="P12"/>
      <sheetName val="P13"/>
      <sheetName val="P14"/>
      <sheetName val="P20"/>
      <sheetName val="Q1"/>
      <sheetName val="Q11"/>
      <sheetName val="Q30"/>
      <sheetName val="S"/>
      <sheetName val="S1"/>
      <sheetName val="states"/>
      <sheetName val="federal"/>
      <sheetName val="New Hire Input &amp; Calc"/>
      <sheetName val="On Board Headcount Changes"/>
      <sheetName val="sales"/>
      <sheetName val="Billing and Revenue"/>
      <sheetName val="Tax01AA"/>
      <sheetName val="B+B"/>
      <sheetName val="OE007 11.22"/>
      <sheetName val="Contents"/>
      <sheetName val="LDMI"/>
      <sheetName val="Bad Debt"/>
      <sheetName val="A2-cje_"/>
      <sheetName val="New_Hire_Input_&amp;_Calc"/>
      <sheetName val="On_Board_Headcount_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 of Changes"/>
      <sheetName val="Other"/>
      <sheetName val="Input Sheet"/>
      <sheetName val="Drivers Summary"/>
      <sheetName val="PGN Consolidated"/>
      <sheetName val="PGN Combined"/>
      <sheetName val="PGN Eliminations"/>
      <sheetName val="PGN Unconsolidated"/>
      <sheetName val="EV Consolidated"/>
      <sheetName val="PCH Consolidated"/>
      <sheetName val="PCH + EFC + PTC Combined"/>
      <sheetName val="PCH Eliminations"/>
      <sheetName val="PCH Unconsolidated"/>
      <sheetName val="Electric Fuels Consolidated"/>
      <sheetName val="PTC"/>
      <sheetName val="EV - Rail"/>
      <sheetName val="EV - Coal"/>
      <sheetName val="EV - Natural Gas"/>
      <sheetName val="EV - Terminals"/>
      <sheetName val="EV - Utility Marketing"/>
      <sheetName val="EV - Utility Trading"/>
      <sheetName val="EV - Merchant Trading"/>
      <sheetName val="EV - Merchant Marketing"/>
      <sheetName val="Synfuels"/>
      <sheetName val="CP&amp;L Retail"/>
      <sheetName val="CP&amp;L All"/>
      <sheetName val="FPC Retail"/>
      <sheetName val="FPC All"/>
      <sheetName val="NCNG-ENCNG"/>
      <sheetName val="SRS"/>
      <sheetName val="FPC Utility Mktg Eliminations"/>
      <sheetName val="CP&amp;L Utility Mktg Eliminations"/>
      <sheetName val="CP&amp;L Utility Trading Elim"/>
      <sheetName val="Service Company"/>
      <sheetName val="MISC SCHEDULES"/>
    </sheetNames>
    <sheetDataSet>
      <sheetData sheetId="0"/>
      <sheetData sheetId="1"/>
      <sheetData sheetId="2"/>
      <sheetData sheetId="3">
        <row r="4">
          <cell r="M4">
            <v>0.39090000000000003</v>
          </cell>
        </row>
        <row r="5">
          <cell r="M5">
            <v>0.05</v>
          </cell>
        </row>
        <row r="8">
          <cell r="M8">
            <v>2000</v>
          </cell>
        </row>
        <row r="9">
          <cell r="M9">
            <v>3.465346534653465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ee by dept"/>
      <sheetName val="1993 stk comp"/>
      <sheetName val="Fin stmt"/>
      <sheetName val="Start here"/>
      <sheetName val="CA Lab Equp"/>
      <sheetName val="Eee_by_dept"/>
      <sheetName val="1993_stk_comp"/>
      <sheetName val="Fin_stmt"/>
      <sheetName val="Historical IS"/>
      <sheetName val="HOSPICE OPSUM"/>
      <sheetName val="Stock - Sch 5A-5C"/>
      <sheetName val="XLR_NoRangeSheet"/>
      <sheetName val="Intl def"/>
      <sheetName val="Start_here"/>
      <sheetName val="CA_Lab_Equp"/>
      <sheetName val="KPN"/>
      <sheetName val="Assum"/>
      <sheetName val="Topline"/>
      <sheetName val="Credit Calc"/>
      <sheetName val="SG02"/>
      <sheetName val="Sheet1"/>
      <sheetName val="Comp. Transaction"/>
      <sheetName val="Leighton"/>
      <sheetName val="EDISON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"/>
      <sheetName val="DEP"/>
      <sheetName val="State Recon"/>
      <sheetName val="RC PS JEs Summary"/>
      <sheetName val="RTP Recon"/>
      <sheetName val="State Recon superseded"/>
      <sheetName val="Meeting Notes "/>
      <sheetName val="RUPE"/>
      <sheetName val="State Breakdown"/>
    </sheetNames>
    <sheetDataSet>
      <sheetData sheetId="0"/>
      <sheetData sheetId="1">
        <row r="1">
          <cell r="A1" t="str">
            <v>DUKE ENERGY - DE Progress</v>
          </cell>
          <cell r="B1">
            <v>0</v>
          </cell>
          <cell r="C1">
            <v>42613</v>
          </cell>
          <cell r="D1" t="str">
            <v>HFM Pull</v>
          </cell>
        </row>
        <row r="2">
          <cell r="A2" t="str">
            <v>EFFECTIVE TAX RATE RECONCILIATION</v>
          </cell>
          <cell r="B2">
            <v>0</v>
          </cell>
          <cell r="C2">
            <v>0</v>
          </cell>
        </row>
        <row r="3">
          <cell r="A3" t="str">
            <v>VERSION 1</v>
          </cell>
          <cell r="B3">
            <v>0</v>
          </cell>
          <cell r="C3">
            <v>0</v>
          </cell>
        </row>
        <row r="4">
          <cell r="A4" t="str">
            <v xml:space="preserve">Updated For HFM as of </v>
          </cell>
          <cell r="B4">
            <v>0</v>
          </cell>
          <cell r="C4">
            <v>1</v>
          </cell>
          <cell r="D4">
            <v>4</v>
          </cell>
        </row>
        <row r="5">
          <cell r="A5">
            <v>0</v>
          </cell>
          <cell r="B5">
            <v>0</v>
          </cell>
          <cell r="C5" t="str">
            <v>Total DEP USFE&amp;G</v>
          </cell>
          <cell r="D5" t="str">
            <v>50991</v>
          </cell>
          <cell r="E5" t="str">
            <v>Total DEP</v>
          </cell>
        </row>
        <row r="6">
          <cell r="A6">
            <v>0</v>
          </cell>
          <cell r="B6">
            <v>0</v>
          </cell>
          <cell r="C6" t="str">
            <v>Reg Utility DE Progress</v>
          </cell>
          <cell r="D6" t="str">
            <v>DE Progress Gov Special</v>
          </cell>
          <cell r="E6" t="str">
            <v>DE Progres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Change Formula</v>
          </cell>
        </row>
        <row r="8">
          <cell r="A8">
            <v>0</v>
          </cell>
          <cell r="B8" t="str">
            <v>WP REF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August Actual</v>
          </cell>
        </row>
        <row r="9">
          <cell r="A9" t="str">
            <v>FEDERAL PRETAX INCOME</v>
          </cell>
          <cell r="B9" t="str">
            <v>HFM Pull</v>
          </cell>
          <cell r="C9">
            <v>744863864.39999998</v>
          </cell>
          <cell r="D9">
            <v>-30160848.539999999</v>
          </cell>
          <cell r="E9">
            <v>714703015.8600000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3347249.5999999</v>
          </cell>
        </row>
        <row r="10">
          <cell r="A10" t="str">
            <v>FEDERAL TAX AT EFFECTIVE RATE 35%</v>
          </cell>
          <cell r="B10">
            <v>0</v>
          </cell>
          <cell r="C10">
            <v>260702352.53999996</v>
          </cell>
          <cell r="D10">
            <v>-10556296.988999998</v>
          </cell>
          <cell r="E10">
            <v>250146055.55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53671537.359999955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STATE TAXES</v>
          </cell>
          <cell r="B12">
            <v>0</v>
          </cell>
          <cell r="C12">
            <v>0</v>
          </cell>
          <cell r="D12">
            <v>0</v>
          </cell>
          <cell r="G12">
            <v>0</v>
          </cell>
          <cell r="J12">
            <v>0</v>
          </cell>
        </row>
        <row r="13">
          <cell r="A13" t="str">
            <v>STATE CURRENT INCOME TAXES</v>
          </cell>
          <cell r="B13" t="str">
            <v>From Below</v>
          </cell>
          <cell r="C13">
            <v>6284759</v>
          </cell>
          <cell r="D13">
            <v>662884</v>
          </cell>
          <cell r="E13">
            <v>6947643</v>
          </cell>
          <cell r="F13">
            <v>0</v>
          </cell>
          <cell r="G13" t="str">
            <v>Cur SIT</v>
          </cell>
          <cell r="H13">
            <v>0</v>
          </cell>
          <cell r="I13">
            <v>6947643</v>
          </cell>
          <cell r="J13">
            <v>3752397</v>
          </cell>
        </row>
        <row r="14">
          <cell r="A14" t="str">
            <v>STATE DEFERRED INCOME TAXES</v>
          </cell>
          <cell r="B14" t="str">
            <v>From Below</v>
          </cell>
          <cell r="C14">
            <v>22594017.676923074</v>
          </cell>
          <cell r="D14">
            <v>-1697635.9846153848</v>
          </cell>
          <cell r="E14">
            <v>20896381.692307688</v>
          </cell>
          <cell r="F14">
            <v>0</v>
          </cell>
          <cell r="G14" t="str">
            <v>Def SIT</v>
          </cell>
          <cell r="I14">
            <v>20896381.692307688</v>
          </cell>
          <cell r="J14">
            <v>2451383.6769230738</v>
          </cell>
        </row>
        <row r="15">
          <cell r="A15" t="str">
            <v>STATE DEFERRED VALUATION ALLOWANC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 t="str">
            <v>Total SIT</v>
          </cell>
          <cell r="I15">
            <v>27844024.692307688</v>
          </cell>
          <cell r="J15">
            <v>0</v>
          </cell>
        </row>
        <row r="16">
          <cell r="A16" t="str">
            <v>UNITARY TAXES - CURRE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J16">
            <v>0</v>
          </cell>
        </row>
        <row r="17">
          <cell r="A17" t="str">
            <v>UNITARY TAXES - DEFERRE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 t="str">
            <v>Components Not on Separate Rows:</v>
          </cell>
          <cell r="J17">
            <v>0</v>
          </cell>
        </row>
        <row r="18">
          <cell r="A18" t="str">
            <v>INDIANA COMBINED FILING - CURRENT STA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Pre Tax</v>
          </cell>
          <cell r="I18">
            <v>28699047.171012372</v>
          </cell>
          <cell r="J18">
            <v>0</v>
          </cell>
        </row>
        <row r="19">
          <cell r="A19" t="str">
            <v>INDIANA COMBINED FILING - DEFERRED STA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Fed Perms</v>
          </cell>
          <cell r="I19">
            <v>-790320.59208000009</v>
          </cell>
          <cell r="J19">
            <v>0</v>
          </cell>
        </row>
        <row r="20">
          <cell r="A20" t="str">
            <v>NORTH CAROLINA COMBINED FILING - CURRENT STAT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 t="str">
            <v>State Perms</v>
          </cell>
          <cell r="H20">
            <v>0</v>
          </cell>
          <cell r="I20">
            <v>-435763.22724080004</v>
          </cell>
          <cell r="J20">
            <v>0</v>
          </cell>
        </row>
        <row r="21">
          <cell r="A21" t="str">
            <v>NORTH CAROLINA COMBINED FILING - DEFERRED STAT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NC Rate Diff</v>
          </cell>
          <cell r="H21">
            <v>0</v>
          </cell>
          <cell r="I21">
            <v>-499698.91389920312</v>
          </cell>
          <cell r="J21">
            <v>0</v>
          </cell>
        </row>
        <row r="22">
          <cell r="A22" t="str">
            <v>FLORIDA COMBINED FILING - CURRENT STAT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Tillery Amz</v>
          </cell>
          <cell r="I22">
            <v>-152</v>
          </cell>
          <cell r="J22">
            <v>0</v>
          </cell>
        </row>
        <row r="23">
          <cell r="A23" t="str">
            <v>FLORIDA COMBINED FILING - DEFERRED STA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 t="str">
            <v>Rate Chg on RTP and KTRA</v>
          </cell>
          <cell r="I23">
            <v>870911</v>
          </cell>
          <cell r="J23">
            <v>0</v>
          </cell>
        </row>
        <row r="24">
          <cell r="A24" t="str">
            <v>SOUTH CAROLINA COMBINED FILING - CURRENT STAT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 t="str">
            <v>Other</v>
          </cell>
          <cell r="I24">
            <v>1</v>
          </cell>
          <cell r="J24">
            <v>0</v>
          </cell>
        </row>
        <row r="25">
          <cell r="A25" t="str">
            <v>SOUTH CAROLINA COMBINED FILING - DEFERRED STA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str">
            <v>Other</v>
          </cell>
          <cell r="I25">
            <v>0</v>
          </cell>
          <cell r="J25">
            <v>0</v>
          </cell>
        </row>
        <row r="26">
          <cell r="A26" t="str">
            <v>TAX PAYMENTS - PY STATE CURRE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27844024.437792368</v>
          </cell>
          <cell r="J26">
            <v>0</v>
          </cell>
        </row>
        <row r="27">
          <cell r="A27" t="str">
            <v>TAX REFUNDS - PY STATE CURR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I27">
            <v>-0.25451532006263733</v>
          </cell>
          <cell r="J27">
            <v>0</v>
          </cell>
        </row>
        <row r="28">
          <cell r="A28" t="str">
            <v>STATE CURRENT INCOME TAXES-FIN 48</v>
          </cell>
          <cell r="B28" t="str">
            <v>FIN48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 t="str">
            <v>Summary of SIT Not on Sep Rows:</v>
          </cell>
          <cell r="J28">
            <v>0</v>
          </cell>
        </row>
        <row r="29">
          <cell r="A29" t="str">
            <v>STATE DEFERRED INCOME TAXES-FIN 48</v>
          </cell>
          <cell r="B29" t="str">
            <v>FIN48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 t="str">
            <v>SC Current State Taxes</v>
          </cell>
          <cell r="I29">
            <v>1857692.1812488199</v>
          </cell>
          <cell r="J29">
            <v>0</v>
          </cell>
        </row>
        <row r="30">
          <cell r="A30" t="str">
            <v>KENTUCKY COMBINED - CURREN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 t="str">
            <v>NC Current State Taxes</v>
          </cell>
          <cell r="I30">
            <v>5089950.5285275541</v>
          </cell>
          <cell r="J30">
            <v>0</v>
          </cell>
        </row>
        <row r="31">
          <cell r="A31" t="str">
            <v>KENTUCKY COMBINED - DEFERR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 t="str">
            <v>Other</v>
          </cell>
          <cell r="I31">
            <v>0</v>
          </cell>
          <cell r="J31">
            <v>0</v>
          </cell>
        </row>
        <row r="32">
          <cell r="A32" t="str">
            <v>BENEFITS TRANSFER (CY)- RATE 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 t="str">
            <v>Total Current</v>
          </cell>
          <cell r="I32">
            <v>6947642.7097763736</v>
          </cell>
          <cell r="J32">
            <v>0</v>
          </cell>
        </row>
        <row r="33">
          <cell r="A33" t="str">
            <v>TAX BASIS BALANCE SHEET PY- DEFERRED</v>
          </cell>
          <cell r="B33" t="str">
            <v>TBBS</v>
          </cell>
          <cell r="C33">
            <v>0</v>
          </cell>
          <cell r="D33">
            <v>0</v>
          </cell>
          <cell r="E33">
            <v>0</v>
          </cell>
          <cell r="I33">
            <v>-0.29022362641990185</v>
          </cell>
          <cell r="J33">
            <v>0</v>
          </cell>
        </row>
        <row r="34">
          <cell r="A34" t="str">
            <v>AUDIT STATE CURRENT-PY</v>
          </cell>
          <cell r="B34" t="str">
            <v>KTRA-1</v>
          </cell>
          <cell r="C34">
            <v>0</v>
          </cell>
          <cell r="D34">
            <v>0</v>
          </cell>
          <cell r="E34">
            <v>0</v>
          </cell>
          <cell r="J34">
            <v>0</v>
          </cell>
        </row>
        <row r="35">
          <cell r="A35" t="str">
            <v>AUDIT STATE DEFERRED-PY</v>
          </cell>
          <cell r="B35" t="str">
            <v>KTRA-1</v>
          </cell>
          <cell r="C35">
            <v>-196813.84615384616</v>
          </cell>
          <cell r="D35">
            <v>0</v>
          </cell>
          <cell r="E35">
            <v>-196813.84615384616</v>
          </cell>
          <cell r="F35">
            <v>0</v>
          </cell>
          <cell r="G35" t="str">
            <v>Fed Temps</v>
          </cell>
          <cell r="I35">
            <v>25037958.776008002</v>
          </cell>
          <cell r="J35">
            <v>-196813.84615384616</v>
          </cell>
        </row>
        <row r="36">
          <cell r="A36" t="str">
            <v>TRUE-UP ENTRIES-PY STATE CURRENT</v>
          </cell>
          <cell r="B36" t="str">
            <v>RTP</v>
          </cell>
          <cell r="C36">
            <v>-8408942</v>
          </cell>
          <cell r="D36">
            <v>0</v>
          </cell>
          <cell r="E36">
            <v>-8408942</v>
          </cell>
          <cell r="G36" t="str">
            <v>State Temps</v>
          </cell>
          <cell r="I36">
            <v>-5012337.0479919994</v>
          </cell>
          <cell r="J36">
            <v>-4521640</v>
          </cell>
        </row>
        <row r="37">
          <cell r="A37" t="str">
            <v>TRUE-UP ENTRIES-PY STATE DEFERRED</v>
          </cell>
          <cell r="B37" t="str">
            <v>RTP + Rate Chg</v>
          </cell>
          <cell r="C37">
            <v>7486472</v>
          </cell>
          <cell r="D37">
            <v>-350890.76923076919</v>
          </cell>
          <cell r="E37">
            <v>7135581.230769231</v>
          </cell>
          <cell r="F37">
            <v>0</v>
          </cell>
          <cell r="G37" t="str">
            <v>NC NOL Deferral</v>
          </cell>
          <cell r="I37">
            <v>0</v>
          </cell>
          <cell r="J37">
            <v>4289267</v>
          </cell>
        </row>
        <row r="38">
          <cell r="A38" t="str">
            <v>** EMPTY** Hide row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G38" t="str">
            <v>Tillery Amz</v>
          </cell>
          <cell r="I38">
            <v>-152</v>
          </cell>
          <cell r="J38">
            <v>0</v>
          </cell>
        </row>
        <row r="39">
          <cell r="A39" t="str">
            <v>DEFERRED TAX ADJUSTMENT - SOLAR AMORTIZATIO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G39" t="str">
            <v>Rate Chg on RTP and KTRA</v>
          </cell>
          <cell r="I39">
            <v>870911</v>
          </cell>
          <cell r="J39">
            <v>0</v>
          </cell>
        </row>
        <row r="40">
          <cell r="A40" t="str">
            <v>** EMPTY** Hide r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Other</v>
          </cell>
          <cell r="I40">
            <v>1</v>
          </cell>
          <cell r="J40">
            <v>0</v>
          </cell>
        </row>
        <row r="41">
          <cell r="A41" t="str">
            <v>STATE RATE CHANGE -NORTH CAROLINA</v>
          </cell>
          <cell r="B41" t="str">
            <v>NC RATE CHG</v>
          </cell>
          <cell r="C41">
            <v>-15693284.138461538</v>
          </cell>
          <cell r="D41">
            <v>-125515.86153846153</v>
          </cell>
          <cell r="E41">
            <v>-15818800</v>
          </cell>
          <cell r="G41" t="str">
            <v>Other</v>
          </cell>
          <cell r="I41">
            <v>0</v>
          </cell>
          <cell r="J41">
            <v>-15693284.138461538</v>
          </cell>
        </row>
        <row r="42">
          <cell r="A42" t="str">
            <v>STATE TAX CREDITS</v>
          </cell>
          <cell r="B42" t="str">
            <v>#STA#</v>
          </cell>
          <cell r="C42">
            <v>-276825</v>
          </cell>
          <cell r="D42">
            <v>0</v>
          </cell>
          <cell r="E42">
            <v>-276825</v>
          </cell>
          <cell r="G42" t="str">
            <v>Total Deferred</v>
          </cell>
          <cell r="I42">
            <v>20896381.728016004</v>
          </cell>
          <cell r="J42">
            <v>-34603</v>
          </cell>
        </row>
        <row r="43">
          <cell r="A43" t="str">
            <v>ARAM - CURR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I43">
            <v>3.5708315670490265E-2</v>
          </cell>
          <cell r="J43">
            <v>0</v>
          </cell>
        </row>
        <row r="44">
          <cell r="A44" t="str">
            <v>ARAM - DEFERR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J44">
            <v>0</v>
          </cell>
        </row>
        <row r="45">
          <cell r="A45" t="str">
            <v>** EMPTY** Hide row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 t="str">
            <v>PROJECT OLE DEFERRED TAX IMPACT</v>
          </cell>
          <cell r="B46" t="str">
            <v>#SAATD#</v>
          </cell>
          <cell r="C46">
            <v>0</v>
          </cell>
          <cell r="D46">
            <v>0</v>
          </cell>
          <cell r="E46">
            <v>0</v>
          </cell>
          <cell r="I46">
            <v>0</v>
          </cell>
          <cell r="J46">
            <v>0</v>
          </cell>
        </row>
        <row r="47">
          <cell r="A47" t="str">
            <v>TOTAL GROSS STATE INCOME TAXES</v>
          </cell>
          <cell r="B47">
            <v>0</v>
          </cell>
          <cell r="C47">
            <v>11789383.692307688</v>
          </cell>
          <cell r="D47">
            <v>-1511158.6153846155</v>
          </cell>
          <cell r="E47">
            <v>10278225.076923072</v>
          </cell>
          <cell r="F47" t="str">
            <v>checks to HFM Inc Stmt</v>
          </cell>
          <cell r="J47">
            <v>-9953293.3076923098</v>
          </cell>
        </row>
        <row r="48">
          <cell r="A48" t="str">
            <v>TOTAL SIT EXPENSE AFTER FED EFFECT</v>
          </cell>
          <cell r="B48">
            <v>0</v>
          </cell>
          <cell r="C48">
            <v>7663099.3999999976</v>
          </cell>
          <cell r="D48">
            <v>-982253.10000000009</v>
          </cell>
          <cell r="E48">
            <v>6680846.299999997</v>
          </cell>
          <cell r="G48">
            <v>0</v>
          </cell>
          <cell r="J48">
            <v>-6469640.6500000013</v>
          </cell>
        </row>
        <row r="49">
          <cell r="A49" t="str">
            <v>State Effective Tax Rate</v>
          </cell>
          <cell r="B49">
            <v>0</v>
          </cell>
          <cell r="C49">
            <v>3.9822786747213249E-2</v>
          </cell>
          <cell r="D49">
            <v>3.4307787569141941E-2</v>
          </cell>
          <cell r="E49">
            <v>4.0062113281732384E-2</v>
          </cell>
          <cell r="G49">
            <v>0</v>
          </cell>
          <cell r="I49">
            <v>0</v>
          </cell>
          <cell r="J49">
            <v>4.1486452028016985E-2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G51">
            <v>0</v>
          </cell>
          <cell r="J51">
            <v>0</v>
          </cell>
        </row>
        <row r="52">
          <cell r="A52" t="str">
            <v>FOREIGN TAX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J52">
            <v>0</v>
          </cell>
        </row>
        <row r="53">
          <cell r="A53" t="str">
            <v xml:space="preserve">  ACTUAL FOREIGN TAX RECORDED - CURR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J53">
            <v>0</v>
          </cell>
        </row>
        <row r="54">
          <cell r="A54" t="str">
            <v xml:space="preserve">  ACTUAL FOREIGN TAX RECORDED - DEFERR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</row>
        <row r="55">
          <cell r="A55" t="str">
            <v xml:space="preserve">  TRUE-UP ENTRIES - PY FOREIG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J55">
            <v>0</v>
          </cell>
        </row>
        <row r="56">
          <cell r="A56" t="str">
            <v>TOTAL FOREIGN TAX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J57">
            <v>0</v>
          </cell>
        </row>
        <row r="58">
          <cell r="A58" t="str">
            <v>****  RECONCILING ITEMS  ****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 t="str">
            <v>35% for Corp Data Request</v>
          </cell>
          <cell r="J58">
            <v>0</v>
          </cell>
        </row>
        <row r="59">
          <cell r="A59" t="str">
            <v>PERMANENT ITEM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J59">
            <v>0</v>
          </cell>
        </row>
        <row r="60">
          <cell r="A60" t="str">
            <v>70% DIVIDEND RECEIVED EXCLUSION</v>
          </cell>
          <cell r="B60" t="str">
            <v>FB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J60">
            <v>0</v>
          </cell>
        </row>
        <row r="61">
          <cell r="A61" t="str">
            <v>ACQUISITION ADJUSTMENT</v>
          </cell>
          <cell r="B61" t="str">
            <v>FB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J61">
            <v>0</v>
          </cell>
        </row>
        <row r="62">
          <cell r="A62" t="str">
            <v>AFTER TAX ADC, M&amp;E, ITC PERMANENT</v>
          </cell>
          <cell r="B62" t="str">
            <v>FBR</v>
          </cell>
          <cell r="C62">
            <v>10953149</v>
          </cell>
          <cell r="D62">
            <v>0</v>
          </cell>
          <cell r="E62">
            <v>10953149</v>
          </cell>
          <cell r="F62">
            <v>3833602.15</v>
          </cell>
          <cell r="J62">
            <v>1383739</v>
          </cell>
        </row>
        <row r="63">
          <cell r="A63" t="str">
            <v>AFUDC EQUITY</v>
          </cell>
          <cell r="B63" t="str">
            <v>FBR</v>
          </cell>
          <cell r="C63">
            <v>-29389300</v>
          </cell>
          <cell r="D63">
            <v>0</v>
          </cell>
          <cell r="E63">
            <v>-29389300</v>
          </cell>
          <cell r="F63">
            <v>-10286255</v>
          </cell>
          <cell r="J63">
            <v>-4641157</v>
          </cell>
        </row>
        <row r="64">
          <cell r="A64" t="str">
            <v>AUTO LEASE INCLUSION/NON-DEDUCTIBLE SKYBOX EXP</v>
          </cell>
          <cell r="B64" t="str">
            <v>FB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</row>
        <row r="65">
          <cell r="A65" t="str">
            <v>COLI POLICY GAINS/DEATH BENEFITS</v>
          </cell>
          <cell r="B65" t="str">
            <v>FBR</v>
          </cell>
          <cell r="C65">
            <v>-4413506</v>
          </cell>
          <cell r="D65">
            <v>0</v>
          </cell>
          <cell r="E65">
            <v>-4413506</v>
          </cell>
          <cell r="F65">
            <v>-1544727.0999999999</v>
          </cell>
          <cell r="J65">
            <v>-934005</v>
          </cell>
        </row>
        <row r="66">
          <cell r="A66" t="str">
            <v>COLI POLICY INTEREST</v>
          </cell>
          <cell r="B66" t="str">
            <v>FBR</v>
          </cell>
          <cell r="C66">
            <v>1419570</v>
          </cell>
          <cell r="D66">
            <v>0</v>
          </cell>
          <cell r="E66">
            <v>1419570</v>
          </cell>
          <cell r="F66">
            <v>496849.49999999994</v>
          </cell>
          <cell r="J66">
            <v>169155</v>
          </cell>
        </row>
        <row r="67">
          <cell r="A67" t="str">
            <v>DUES</v>
          </cell>
          <cell r="B67" t="str">
            <v>FB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J67">
            <v>0</v>
          </cell>
        </row>
        <row r="68">
          <cell r="A68" t="str">
            <v>EQUITY EARNINGS IN SUB.-DE HOLDINGS SEP FIN STMT</v>
          </cell>
          <cell r="B68" t="str">
            <v>FB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J68">
            <v>0</v>
          </cell>
        </row>
        <row r="69">
          <cell r="A69" t="str">
            <v>ESOP DIVIDEND DISTRIBUTION</v>
          </cell>
          <cell r="B69" t="str">
            <v>FB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J69">
            <v>0</v>
          </cell>
        </row>
        <row r="70">
          <cell r="A70" t="str">
            <v>EXEC. LIFE INSURANCE EXPENSE</v>
          </cell>
          <cell r="B70" t="str">
            <v>FBR</v>
          </cell>
          <cell r="C70">
            <v>531621</v>
          </cell>
          <cell r="D70">
            <v>0</v>
          </cell>
          <cell r="E70">
            <v>531621</v>
          </cell>
          <cell r="F70">
            <v>186067.34999999998</v>
          </cell>
          <cell r="J70">
            <v>60424</v>
          </cell>
        </row>
        <row r="71">
          <cell r="A71" t="str">
            <v>GOODWILL</v>
          </cell>
          <cell r="B71" t="str">
            <v>FB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J71">
            <v>0</v>
          </cell>
        </row>
        <row r="72">
          <cell r="A72" t="str">
            <v>INTEREST - TAX EXEMPT</v>
          </cell>
          <cell r="B72" t="str">
            <v>FB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J72">
            <v>2041862</v>
          </cell>
        </row>
        <row r="73">
          <cell r="A73" t="str">
            <v>LESOP BASIS DIFFERENCE</v>
          </cell>
          <cell r="B73" t="str">
            <v>FBR</v>
          </cell>
          <cell r="C73">
            <v>782303</v>
          </cell>
          <cell r="D73">
            <v>0</v>
          </cell>
          <cell r="E73">
            <v>782303</v>
          </cell>
          <cell r="F73">
            <v>273806.05</v>
          </cell>
          <cell r="J73">
            <v>97788</v>
          </cell>
        </row>
        <row r="74">
          <cell r="A74" t="str">
            <v>LOBBYING</v>
          </cell>
          <cell r="B74" t="str">
            <v>FBR</v>
          </cell>
          <cell r="C74">
            <v>1206168</v>
          </cell>
          <cell r="D74">
            <v>0</v>
          </cell>
          <cell r="E74">
            <v>1206168</v>
          </cell>
          <cell r="F74">
            <v>422158.8</v>
          </cell>
          <cell r="J74">
            <v>150771</v>
          </cell>
        </row>
        <row r="75">
          <cell r="A75" t="str">
            <v>MANUFACTURING DEDUCTION</v>
          </cell>
          <cell r="B75" t="str">
            <v>FB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J75">
            <v>0</v>
          </cell>
        </row>
        <row r="76">
          <cell r="A76" t="str">
            <v>MEALS &amp; ENTERTAINMENT</v>
          </cell>
          <cell r="B76" t="str">
            <v>FBR</v>
          </cell>
          <cell r="C76">
            <v>1675095</v>
          </cell>
          <cell r="D76">
            <v>0</v>
          </cell>
          <cell r="E76">
            <v>1675095</v>
          </cell>
          <cell r="F76">
            <v>586283.25</v>
          </cell>
          <cell r="J76">
            <v>209387</v>
          </cell>
        </row>
        <row r="77">
          <cell r="A77" t="str">
            <v>MERGER COSTS</v>
          </cell>
          <cell r="B77" t="str">
            <v>FB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</row>
        <row r="78">
          <cell r="A78" t="str">
            <v>MISCELLANEOUS</v>
          </cell>
          <cell r="B78" t="str">
            <v>FB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</row>
        <row r="79">
          <cell r="A79" t="str">
            <v>NON-CONTROLLING INTEREST</v>
          </cell>
          <cell r="B79" t="str">
            <v>FB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J79">
            <v>0</v>
          </cell>
        </row>
        <row r="80">
          <cell r="A80" t="str">
            <v>NON-DEDUCTIBLE A&amp;G</v>
          </cell>
          <cell r="B80" t="str">
            <v>FBR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J80">
            <v>0</v>
          </cell>
        </row>
        <row r="81">
          <cell r="A81" t="str">
            <v>NON--DEDUCTIBLE PERSONAL USE OF AIRPLANE</v>
          </cell>
          <cell r="B81" t="str">
            <v>FB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J81">
            <v>0</v>
          </cell>
        </row>
        <row r="82">
          <cell r="A82" t="str">
            <v>PENALTIES</v>
          </cell>
          <cell r="B82" t="str">
            <v>FB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J82">
            <v>0</v>
          </cell>
        </row>
        <row r="83">
          <cell r="A83" t="str">
            <v>REMITTED FOREIGN EARNINGS</v>
          </cell>
          <cell r="B83" t="str">
            <v>FB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J83">
            <v>0</v>
          </cell>
        </row>
        <row r="84">
          <cell r="A84" t="str">
            <v>SECTION 162(m) ADJUSTMENT</v>
          </cell>
          <cell r="B84" t="str">
            <v>FB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J84">
            <v>0</v>
          </cell>
        </row>
        <row r="85">
          <cell r="A85" t="str">
            <v>SECTION 280G ADJUSTMENT</v>
          </cell>
          <cell r="B85" t="str">
            <v>FB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J85">
            <v>0</v>
          </cell>
        </row>
        <row r="86">
          <cell r="A86" t="str">
            <v>SPLIT DOLLAR LIFE INS EXPENSE</v>
          </cell>
          <cell r="B86" t="str">
            <v>FB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J86">
            <v>0</v>
          </cell>
        </row>
        <row r="87">
          <cell r="A87" t="str">
            <v>SUBPART F INCOME</v>
          </cell>
          <cell r="B87" t="str">
            <v>FB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J87">
            <v>0</v>
          </cell>
        </row>
        <row r="88">
          <cell r="A88" t="str">
            <v>TAX EXEMPT INT - DECOMM DEDUCT</v>
          </cell>
          <cell r="B88" t="str">
            <v>FBR</v>
          </cell>
          <cell r="C88">
            <v>-2446750</v>
          </cell>
          <cell r="D88">
            <v>0</v>
          </cell>
          <cell r="E88">
            <v>-2446750</v>
          </cell>
          <cell r="F88">
            <v>-856362.5</v>
          </cell>
          <cell r="J88">
            <v>-2347705</v>
          </cell>
        </row>
        <row r="89">
          <cell r="A89" t="str">
            <v>TOLI EXPENSE</v>
          </cell>
          <cell r="B89" t="str">
            <v>FBR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J89">
            <v>0</v>
          </cell>
        </row>
        <row r="90">
          <cell r="A90" t="str">
            <v>UNBILLED FOREIGN ROYALTIES</v>
          </cell>
          <cell r="B90" t="str">
            <v>FB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 t="str">
            <v>UNREMITTED FOREIGN EARNINGS</v>
          </cell>
          <cell r="B91" t="str">
            <v>FB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J91">
            <v>0</v>
          </cell>
        </row>
        <row r="92">
          <cell r="A92" t="str">
            <v>** EMPTY** Hide row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 t="str">
            <v>TOTAL PERMANENT ITEMS</v>
          </cell>
          <cell r="B93">
            <v>0</v>
          </cell>
          <cell r="C93">
            <v>-19681650</v>
          </cell>
          <cell r="D93">
            <v>0</v>
          </cell>
          <cell r="E93">
            <v>-19681650</v>
          </cell>
          <cell r="G93">
            <v>0</v>
          </cell>
          <cell r="J93">
            <v>-3809741</v>
          </cell>
        </row>
        <row r="94">
          <cell r="A94" t="str">
            <v>PERMANENT ITEMS AFTER FED TAX</v>
          </cell>
          <cell r="B94">
            <v>0</v>
          </cell>
          <cell r="C94">
            <v>-6888577.5</v>
          </cell>
          <cell r="D94">
            <v>0</v>
          </cell>
          <cell r="E94">
            <v>-6888577.5</v>
          </cell>
          <cell r="G94">
            <v>0</v>
          </cell>
          <cell r="J94">
            <v>-1333409.3499999999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J95">
            <v>0</v>
          </cell>
        </row>
        <row r="96">
          <cell r="A96" t="str">
            <v>ADD'L RECONCILING ITEMS - TAX EFFECT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 t="str">
            <v>FED'L TRUE-UP ENTRIES - PY CURRENT</v>
          </cell>
          <cell r="B97" t="str">
            <v>RTP</v>
          </cell>
          <cell r="C97">
            <v>-53177450</v>
          </cell>
          <cell r="D97">
            <v>0</v>
          </cell>
          <cell r="E97">
            <v>-53177450</v>
          </cell>
          <cell r="F97">
            <v>0</v>
          </cell>
          <cell r="G97">
            <v>0</v>
          </cell>
          <cell r="J97">
            <v>-25179612</v>
          </cell>
        </row>
        <row r="98">
          <cell r="A98" t="str">
            <v>FED'L TRUE-UP ENTRIES - PY DEFERRED</v>
          </cell>
          <cell r="B98" t="str">
            <v>RTP</v>
          </cell>
          <cell r="C98">
            <v>48314865.200000003</v>
          </cell>
          <cell r="D98">
            <v>0</v>
          </cell>
          <cell r="E98">
            <v>48314865.200000003</v>
          </cell>
          <cell r="F98">
            <v>0</v>
          </cell>
          <cell r="G98">
            <v>0</v>
          </cell>
          <cell r="J98">
            <v>20447136.450000003</v>
          </cell>
        </row>
        <row r="99">
          <cell r="A99" t="str">
            <v>FED'L TAX REFUND CURRENT - PY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 t="str">
            <v>TAX BASIS BALANCE SHEET - PY DEFERRED</v>
          </cell>
          <cell r="B100" t="str">
            <v>TBB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J100">
            <v>0</v>
          </cell>
        </row>
        <row r="101">
          <cell r="A101" t="str">
            <v>AUDIT ADJ FED CURR</v>
          </cell>
          <cell r="B101" t="str">
            <v>KTRA-1</v>
          </cell>
          <cell r="C101">
            <v>240757</v>
          </cell>
          <cell r="D101">
            <v>0</v>
          </cell>
          <cell r="E101">
            <v>240757</v>
          </cell>
          <cell r="F101">
            <v>0</v>
          </cell>
          <cell r="I101">
            <v>0</v>
          </cell>
          <cell r="J101">
            <v>0</v>
          </cell>
        </row>
        <row r="102">
          <cell r="A102" t="str">
            <v>AUDIT ADJ FED DEF</v>
          </cell>
          <cell r="B102" t="str">
            <v>KTRA-1</v>
          </cell>
          <cell r="C102">
            <v>0.10000000000582077</v>
          </cell>
          <cell r="D102">
            <v>0</v>
          </cell>
          <cell r="E102">
            <v>0.10000000000582077</v>
          </cell>
          <cell r="F102">
            <v>0</v>
          </cell>
          <cell r="G102">
            <v>0</v>
          </cell>
          <cell r="I102">
            <v>0</v>
          </cell>
          <cell r="J102">
            <v>0.10000000000582077</v>
          </cell>
        </row>
        <row r="103">
          <cell r="A103" t="str">
            <v>APB 28</v>
          </cell>
          <cell r="B103" t="str">
            <v>APB-3</v>
          </cell>
          <cell r="C103">
            <v>295000</v>
          </cell>
          <cell r="D103">
            <v>0</v>
          </cell>
          <cell r="E103">
            <v>295000</v>
          </cell>
          <cell r="G103">
            <v>0</v>
          </cell>
          <cell r="I103">
            <v>0</v>
          </cell>
          <cell r="J103">
            <v>0</v>
          </cell>
        </row>
        <row r="104">
          <cell r="A104" t="str">
            <v>ITC AMORTIZATION EXPENSE</v>
          </cell>
          <cell r="B104" t="str">
            <v>#UATTD#</v>
          </cell>
          <cell r="C104">
            <v>-3536597</v>
          </cell>
          <cell r="D104">
            <v>0</v>
          </cell>
          <cell r="E104">
            <v>-3536597</v>
          </cell>
          <cell r="F104">
            <v>0</v>
          </cell>
          <cell r="G104">
            <v>0</v>
          </cell>
          <cell r="I104">
            <v>0</v>
          </cell>
          <cell r="J104">
            <v>-442075</v>
          </cell>
        </row>
        <row r="105">
          <cell r="A105" t="str">
            <v>ARAM</v>
          </cell>
          <cell r="B105" t="str">
            <v>#UATTD#</v>
          </cell>
          <cell r="C105">
            <v>-938600</v>
          </cell>
          <cell r="D105">
            <v>0</v>
          </cell>
          <cell r="E105">
            <v>-938600</v>
          </cell>
          <cell r="F105">
            <v>0</v>
          </cell>
          <cell r="J105">
            <v>-117325</v>
          </cell>
        </row>
        <row r="106">
          <cell r="A106" t="str">
            <v>AMORT - SECT 124/124A TAX RATE CHANG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 t="str">
            <v>FED CURRENT INCOME TAXES-FIN 48</v>
          </cell>
          <cell r="B107" t="str">
            <v>FIN48</v>
          </cell>
          <cell r="C107">
            <v>-973684</v>
          </cell>
          <cell r="D107">
            <v>0</v>
          </cell>
          <cell r="E107">
            <v>-973684</v>
          </cell>
          <cell r="J107">
            <v>0</v>
          </cell>
        </row>
        <row r="108">
          <cell r="A108" t="str">
            <v>FED DEFERRED INCOME TAXES-FIN 48</v>
          </cell>
          <cell r="B108" t="str">
            <v>FIN48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J108">
            <v>0</v>
          </cell>
        </row>
        <row r="109">
          <cell r="A109" t="str">
            <v>DEFERRED TAX ADJUSTMENT - MISC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</row>
        <row r="110">
          <cell r="A110" t="str">
            <v>DEFERRED ITC BENEFIT -- "FREE BASIS" ADJUSTMENT</v>
          </cell>
          <cell r="B110" t="str">
            <v>#UATTD#, #SAATD#</v>
          </cell>
          <cell r="C110">
            <v>-8462.2000000000007</v>
          </cell>
          <cell r="D110">
            <v>0</v>
          </cell>
          <cell r="E110">
            <v>-8462.2000000000007</v>
          </cell>
          <cell r="F110">
            <v>0</v>
          </cell>
          <cell r="J110">
            <v>-1058.6500000000005</v>
          </cell>
        </row>
        <row r="111">
          <cell r="A111" t="str">
            <v>DEFERRED TAX ADJUSTMENT - SOLAR AMORTIZATIO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</row>
        <row r="112">
          <cell r="A112" t="str">
            <v>RENEWABLES/R&amp;D - EPRI/Low Income Housing Credits</v>
          </cell>
          <cell r="B112" t="str">
            <v>#UTA#</v>
          </cell>
          <cell r="C112">
            <v>-507755</v>
          </cell>
          <cell r="D112">
            <v>0</v>
          </cell>
          <cell r="E112">
            <v>-507755</v>
          </cell>
          <cell r="J112">
            <v>-63469</v>
          </cell>
        </row>
        <row r="113">
          <cell r="A113" t="str">
            <v>FOREIGN TAX CREDIT AND OTHER</v>
          </cell>
          <cell r="B113" t="str">
            <v>#UTA#</v>
          </cell>
          <cell r="C113">
            <v>0</v>
          </cell>
          <cell r="D113">
            <v>0</v>
          </cell>
          <cell r="E113">
            <v>0</v>
          </cell>
          <cell r="J113">
            <v>0</v>
          </cell>
        </row>
        <row r="114">
          <cell r="A114" t="str">
            <v>LEGACY PROGRESS PY ADJ TO GOODWILL-DEFERR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J114">
            <v>0</v>
          </cell>
        </row>
        <row r="115">
          <cell r="A115" t="str">
            <v xml:space="preserve">   OTHER DIFFERENC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J115">
            <v>2</v>
          </cell>
        </row>
        <row r="116">
          <cell r="A116" t="str">
            <v>TOTAL ADD'L RECONCILING ITEMS</v>
          </cell>
          <cell r="B116">
            <v>0</v>
          </cell>
          <cell r="C116">
            <v>-10291925.899999997</v>
          </cell>
          <cell r="D116">
            <v>0</v>
          </cell>
          <cell r="E116">
            <v>-10291925.899999997</v>
          </cell>
          <cell r="J116">
            <v>-5356401.0999999978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I117">
            <v>0</v>
          </cell>
          <cell r="J117">
            <v>0</v>
          </cell>
        </row>
        <row r="118">
          <cell r="A118" t="str">
            <v>TOTAL RECONCILING ITEMS</v>
          </cell>
          <cell r="B118">
            <v>0</v>
          </cell>
          <cell r="C118">
            <v>-17180503.399999999</v>
          </cell>
          <cell r="D118">
            <v>0</v>
          </cell>
          <cell r="E118">
            <v>-17180503.399999999</v>
          </cell>
          <cell r="G118">
            <v>0</v>
          </cell>
          <cell r="J118">
            <v>-6689810.4499999974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J119">
            <v>0</v>
          </cell>
        </row>
        <row r="120">
          <cell r="A120" t="str">
            <v>TOTAL OF TAX EXPENSE EXPLANATIONS</v>
          </cell>
          <cell r="B120">
            <v>0</v>
          </cell>
          <cell r="C120">
            <v>251184948.53999996</v>
          </cell>
          <cell r="D120">
            <v>-11538550.088999998</v>
          </cell>
          <cell r="E120">
            <v>239646398.45100001</v>
          </cell>
          <cell r="F120">
            <v>0</v>
          </cell>
          <cell r="J120">
            <v>40512086.259999961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J121">
            <v>0</v>
          </cell>
        </row>
        <row r="122">
          <cell r="A122" t="str">
            <v>TOTAL TAXES PER GENERAL LEDGER</v>
          </cell>
          <cell r="B122" t="str">
            <v>HFM Pull</v>
          </cell>
          <cell r="C122">
            <v>251184948.31999999</v>
          </cell>
          <cell r="D122">
            <v>-11538550.4</v>
          </cell>
          <cell r="E122">
            <v>239646397.9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TS Transfer"/>
      <sheetName val="Fuel for BPM Sales"/>
      <sheetName val="PACE vs ITS mWh"/>
      <sheetName val="BPM Sales gen_purch"/>
      <sheetName val="BPM Sales from Purch"/>
      <sheetName val="Monthly Data"/>
      <sheetName val="Pumped Hydro"/>
    </sheetNames>
    <sheetDataSet>
      <sheetData sheetId="0" refreshError="1">
        <row r="1">
          <cell r="B1">
            <v>390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witches"/>
      <sheetName val="Region Overview"/>
      <sheetName val="PL"/>
      <sheetName val="Path 15 Settlement Impact"/>
      <sheetName val="Path 15"/>
      <sheetName val="MISO Classic"/>
      <sheetName val="MISO"/>
      <sheetName val="PJM"/>
      <sheetName val="SPP"/>
      <sheetName val="ERCOT"/>
      <sheetName val="CAISO"/>
      <sheetName val="Marketing"/>
      <sheetName val="General"/>
      <sheetName val="Zephyr"/>
      <sheetName val="General Detail"/>
      <sheetName val="SPP Detail"/>
      <sheetName val="CAISO Detail"/>
      <sheetName val="ERCOT Detail"/>
      <sheetName val="Marketing Detail"/>
      <sheetName val="MISO Detail"/>
      <sheetName val="PJM Detail"/>
      <sheetName val="Zephyr Detail"/>
      <sheetName val="Pivot Detail"/>
      <sheetName val="Detail"/>
      <sheetName val="Zephyr Pivot"/>
      <sheetName val="Duke Hours"/>
      <sheetName val="ATC Hours"/>
      <sheetName val="Monthly"/>
      <sheetName val="Zephyr Budget"/>
      <sheetName val="MISO Classic Budget"/>
      <sheetName val="MISO Budget"/>
      <sheetName val="PJM Budget"/>
      <sheetName val="SPP Budget"/>
      <sheetName val="ERCOT Budget"/>
      <sheetName val="CAISO Budget"/>
      <sheetName val="Marketing Budget"/>
      <sheetName val="General Budget"/>
    </sheetNames>
    <sheetDataSet>
      <sheetData sheetId="0" refreshError="1"/>
      <sheetData sheetId="1">
        <row r="1">
          <cell r="B1">
            <v>5</v>
          </cell>
        </row>
        <row r="2">
          <cell r="B2">
            <v>12</v>
          </cell>
          <cell r="L2">
            <v>1</v>
          </cell>
        </row>
        <row r="3">
          <cell r="L3">
            <v>2</v>
          </cell>
        </row>
        <row r="4">
          <cell r="L4">
            <v>3</v>
          </cell>
        </row>
        <row r="5">
          <cell r="L5">
            <v>4</v>
          </cell>
        </row>
        <row r="6">
          <cell r="L6">
            <v>5</v>
          </cell>
        </row>
        <row r="7">
          <cell r="L7">
            <v>6</v>
          </cell>
        </row>
        <row r="8">
          <cell r="L8">
            <v>7</v>
          </cell>
        </row>
        <row r="9">
          <cell r="L9">
            <v>8</v>
          </cell>
        </row>
        <row r="10">
          <cell r="L10">
            <v>9</v>
          </cell>
        </row>
        <row r="11">
          <cell r="L11">
            <v>10</v>
          </cell>
        </row>
        <row r="12">
          <cell r="L12">
            <v>11</v>
          </cell>
        </row>
        <row r="13">
          <cell r="L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Month NC"/>
      <sheetName val="Month SC"/>
      <sheetName val="YTD"/>
      <sheetName val="12 MONT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6.51"/>
      <sheetName val="FERC"/>
      <sheetName val="NCUC"/>
    </sheetNames>
    <sheetDataSet>
      <sheetData sheetId="0">
        <row r="5">
          <cell r="C5" t="str">
            <v>ACCOUNT 426.51 ANALYSIS (OTHER) - 1997</v>
          </cell>
        </row>
        <row r="88">
          <cell r="C88" t="str">
            <v>S. Dock Kornegay</v>
          </cell>
          <cell r="P88">
            <v>3142</v>
          </cell>
        </row>
        <row r="89">
          <cell r="C89" t="str">
            <v>Share the Warmth</v>
          </cell>
          <cell r="P89">
            <v>1625</v>
          </cell>
        </row>
        <row r="90">
          <cell r="C90" t="str">
            <v>Consideration to Optioner-Purchase of Leased Lot</v>
          </cell>
          <cell r="P90">
            <v>670</v>
          </cell>
        </row>
        <row r="91">
          <cell r="C91" t="str">
            <v>Cost disallowed on DOE contract - DCAA audit</v>
          </cell>
          <cell r="P91">
            <v>201</v>
          </cell>
        </row>
        <row r="92">
          <cell r="C92" t="str">
            <v>Durham Transit</v>
          </cell>
          <cell r="P92">
            <v>-84842</v>
          </cell>
        </row>
      </sheetData>
      <sheetData sheetId="1"/>
      <sheetData sheetId="2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nel"/>
      <sheetName val="Valuation--&gt;"/>
      <sheetName val="DCFValuation Bay Gas"/>
      <sheetName val="DCFValuation MS Hub"/>
      <sheetName val="DCFValuation ENSI Services"/>
      <sheetName val="DCFValuation SGT"/>
      <sheetName val="DCFValuation Midstream Holdco"/>
      <sheetName val="DCFValuation MoGas"/>
      <sheetName val="DCFValuation Parent"/>
      <sheetName val="DCFValuation Elims"/>
      <sheetName val="DCFValuation ENSI SOP"/>
      <sheetName val="DCFValuation ENSI Consol"/>
      <sheetName val="Valuation output"/>
      <sheetName val="MLP valuation"/>
      <sheetName val="ENSI Model--&gt;"/>
      <sheetName val="ENSI Cons"/>
      <sheetName val="Total elims"/>
      <sheetName val="ENSI Parent"/>
      <sheetName val="Equity Issue"/>
      <sheetName val="Mobile Gas - Assumptions"/>
      <sheetName val="MGSC Cust Impacts (new)"/>
      <sheetName val="MGSC Cust Impacts"/>
      <sheetName val="HoldCo elims"/>
      <sheetName val="Midstream Cons"/>
      <sheetName val="Midstream elims"/>
      <sheetName val="ENSI Midstream HoldCo"/>
      <sheetName val="Bay Gas"/>
      <sheetName val="MS Hub"/>
      <sheetName val="ENSI Services"/>
      <sheetName val="SGT"/>
      <sheetName val="MGS Marketing"/>
      <sheetName val="Outputs--&gt;"/>
      <sheetName val="Summary Financials"/>
      <sheetName val="Cons. Output IS"/>
      <sheetName val="Cons. Output BS"/>
      <sheetName val="Cons. Output CF"/>
      <sheetName val="Midstream Stats"/>
      <sheetName val="Midstream IS"/>
      <sheetName val="Midstream BS"/>
      <sheetName val="Midstream CF"/>
      <sheetName val="Midstream Long-Term Projections"/>
      <sheetName val="MoGas Stats"/>
      <sheetName val="MoGas IS CW"/>
      <sheetName val="MoGas BS"/>
      <sheetName val="MoGas CF"/>
      <sheetName val="Rate math"/>
      <sheetName val="Schedules--&gt;"/>
      <sheetName val="MGSC O&amp;M expenses"/>
      <sheetName val="MGSC Schedules Sum"/>
      <sheetName val="Midstream Deprec"/>
      <sheetName val="Mobile Gas"/>
      <sheetName val="MGSC Cust Impacts margin"/>
      <sheetName val="Mar Detail by Cust Type"/>
      <sheetName val="Cust Count"/>
      <sheetName val="Mar by Cust Type"/>
      <sheetName val="MGSC Cust Impacts Detail Resid"/>
      <sheetName val="MGSC Cust Impact Detail Comm"/>
      <sheetName val="Normalized COG"/>
      <sheetName val="MGSC Cust Impacts margin - new2"/>
      <sheetName val="MGSC Cust Impacts Detail Resid2"/>
      <sheetName val="MGSC Cust Impact Detail Comm2"/>
      <sheetName val="MGSC Deprec"/>
      <sheetName val="Mobile Gas - Depreciation"/>
      <sheetName val="Mobile Gas - Build Up"/>
      <sheetName val="Historical MoGas Stats"/>
      <sheetName val="Debt Sched--&gt;"/>
      <sheetName val="ENSI LOC Int Exp Calc"/>
      <sheetName val="Int Cap - Bay Gas"/>
      <sheetName val="Int Cap - MS Hub"/>
      <sheetName val="Bay Gas 8.45%"/>
      <sheetName val="Recap"/>
      <sheetName val="FMB 8.75%"/>
      <sheetName val="FMB 7.48% orig"/>
      <sheetName val="FMB 7.48% revised"/>
      <sheetName val="FMB 7.27%"/>
      <sheetName val="SAL"/>
      <sheetName val="FMB 6.90%"/>
      <sheetName val="ESMI--&gt;"/>
      <sheetName val="Assumptions"/>
      <sheetName val="All Cav Summary"/>
      <sheetName val="BG Cav Summary"/>
      <sheetName val="MSH Cav Summary"/>
      <sheetName val="SGT Summary"/>
      <sheetName val="ESMI"/>
      <sheetName val="ESS"/>
      <sheetName val="CapEx Schedules"/>
      <sheetName val="In-Service Dates"/>
      <sheetName val="BG Cav 1&amp;2"/>
      <sheetName val="BG Cav 3"/>
      <sheetName val="BG 36"/>
      <sheetName val="BG 42"/>
      <sheetName val="BG Cav 4"/>
      <sheetName val="SMUG BG 2"/>
      <sheetName val="BG Cav 5"/>
      <sheetName val="BG Cav 6"/>
      <sheetName val="MSH Cav 1"/>
      <sheetName val="MSH Cav 2"/>
      <sheetName val="MSH Cav 3"/>
      <sheetName val="MSH Cav 4"/>
      <sheetName val="MACRS"/>
      <sheetName val="Debt"/>
      <sheetName val="Fiscal Month"/>
      <sheetName val="Propert Tax"/>
      <sheetName val="Historical--&gt;"/>
      <sheetName val="Cons BS @ Sep07"/>
      <sheetName val="Cons BS @ Sept 06"/>
      <sheetName val="Cons BS @ Sep05"/>
      <sheetName val="Cons CF @ Sep07"/>
      <sheetName val="Cons CF @Sep06"/>
      <sheetName val="Cons CF @Sep05"/>
      <sheetName val="Cons IS @ Sep 07"/>
      <sheetName val="Cons IS @ Sep 06"/>
      <sheetName val="Cons IS @ Sep 05"/>
      <sheetName val="MS BS 07"/>
      <sheetName val="MS IS @ Sep 07"/>
      <sheetName val="MS CF 07"/>
      <sheetName val="MS BS 06"/>
      <sheetName val="MS IS @ Sep 06"/>
      <sheetName val="MS CF 06"/>
      <sheetName val="MS BS 05"/>
      <sheetName val="MS IS @ Sep 05"/>
      <sheetName val="MS CF 05"/>
      <sheetName val="IS 12m @ Sep 07 - MS"/>
      <sheetName val="__FDSCACHE__"/>
      <sheetName val="C1"/>
    </sheetNames>
    <sheetDataSet>
      <sheetData sheetId="0" refreshError="1"/>
      <sheetData sheetId="1" refreshError="1">
        <row r="49">
          <cell r="E49">
            <v>8.25901980101701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 refreshError="1"/>
      <sheetData sheetId="1" refreshError="1"/>
      <sheetData sheetId="2">
        <row r="510">
          <cell r="F510">
            <v>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cmbsd"/>
      <sheetName val="Input Sheet"/>
    </sheetNames>
    <sheetDataSet>
      <sheetData sheetId="0">
        <row r="619">
          <cell r="B619">
            <v>37046.080000000002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 - Exp"/>
      <sheetName val="Summ - Bal"/>
      <sheetName val="Intangible (2)"/>
      <sheetName val="DOWN DEPR. BAL"/>
      <sheetName val="Down Aint Bal."/>
      <sheetName val="Curr Mth"/>
      <sheetName val="Date"/>
      <sheetName val="Check"/>
      <sheetName val="Date Macro"/>
      <sheetName val="UPLOAD MACRO"/>
      <sheetName val="DOWNLOAD MACRO"/>
      <sheetName val="Print Macro"/>
      <sheetName val="Module1"/>
      <sheetName val="Int. - 13 Month"/>
      <sheetName val="Int. Base Change"/>
    </sheetNames>
    <sheetDataSet>
      <sheetData sheetId="0"/>
      <sheetData sheetId="1"/>
      <sheetData sheetId="2"/>
      <sheetData sheetId="3">
        <row r="11">
          <cell r="A11" t="str">
            <v>VSAM04</v>
          </cell>
          <cell r="C11">
            <v>20017</v>
          </cell>
          <cell r="E11" t="str">
            <v>VSAM04</v>
          </cell>
          <cell r="F11" t="str">
            <v>Acquire/Maintain</v>
          </cell>
          <cell r="G11">
            <v>3682033</v>
          </cell>
          <cell r="R11" t="str">
            <v>20017VSAM04</v>
          </cell>
        </row>
        <row r="12">
          <cell r="A12" t="str">
            <v>DMDELPRD</v>
          </cell>
          <cell r="C12">
            <v>20017</v>
          </cell>
          <cell r="E12" t="str">
            <v>DMDELPRD</v>
          </cell>
          <cell r="F12" t="str">
            <v>DP&amp;S</v>
          </cell>
          <cell r="G12">
            <v>5770909</v>
          </cell>
          <cell r="R12" t="str">
            <v>20017DMDELPRD</v>
          </cell>
        </row>
        <row r="13">
          <cell r="A13" t="str">
            <v>ATLASUT</v>
          </cell>
          <cell r="C13">
            <v>20017</v>
          </cell>
          <cell r="E13" t="str">
            <v>ATLASUT</v>
          </cell>
          <cell r="F13" t="str">
            <v>Atlas UT</v>
          </cell>
          <cell r="G13">
            <v>4803755</v>
          </cell>
          <cell r="R13" t="str">
            <v>20017ATLASUT</v>
          </cell>
        </row>
        <row r="14">
          <cell r="A14" t="str">
            <v>PNX14CAP</v>
          </cell>
          <cell r="C14">
            <v>20017</v>
          </cell>
          <cell r="E14" t="str">
            <v>PNX14CAP</v>
          </cell>
          <cell r="F14" t="str">
            <v>Phoenix Phases 1-4</v>
          </cell>
          <cell r="G14">
            <v>20126797</v>
          </cell>
          <cell r="R14" t="str">
            <v>20017PNX14CAP</v>
          </cell>
        </row>
        <row r="15">
          <cell r="A15" t="str">
            <v>MKTGIM1</v>
          </cell>
          <cell r="C15">
            <v>20017</v>
          </cell>
          <cell r="E15" t="str">
            <v>MKTGIM1</v>
          </cell>
          <cell r="F15" t="str">
            <v>MKTG IM General Project</v>
          </cell>
          <cell r="G15">
            <v>396</v>
          </cell>
          <cell r="R15" t="str">
            <v>20017MKTGIM1</v>
          </cell>
        </row>
        <row r="16">
          <cell r="A16" t="str">
            <v>RWMSLUT</v>
          </cell>
          <cell r="C16">
            <v>20017</v>
          </cell>
          <cell r="E16" t="str">
            <v>RWMSLUT</v>
          </cell>
          <cell r="F16" t="str">
            <v>RWMS Proj Labor UT</v>
          </cell>
          <cell r="G16">
            <v>3567980</v>
          </cell>
          <cell r="R16" t="str">
            <v>20017RWMSLUT</v>
          </cell>
        </row>
        <row r="17">
          <cell r="A17" t="str">
            <v>WKFLED1</v>
          </cell>
          <cell r="E17" t="str">
            <v>WKFLED1</v>
          </cell>
          <cell r="F17" t="str">
            <v>Workflow Proj Duke Labor</v>
          </cell>
          <cell r="G17">
            <v>0</v>
          </cell>
          <cell r="R17" t="str">
            <v>WKFLED1</v>
          </cell>
        </row>
        <row r="18">
          <cell r="A18" t="str">
            <v>HRMSCAP</v>
          </cell>
          <cell r="C18">
            <v>20018</v>
          </cell>
          <cell r="E18" t="str">
            <v>HRMSCAP</v>
          </cell>
          <cell r="F18" t="str">
            <v>OEEXPRESS - Core Pay Track</v>
          </cell>
          <cell r="G18">
            <v>139333</v>
          </cell>
          <cell r="R18" t="str">
            <v>20018HRMSCAP</v>
          </cell>
        </row>
        <row r="19">
          <cell r="A19" t="str">
            <v>FMIS1CCG</v>
          </cell>
          <cell r="C19">
            <v>20018</v>
          </cell>
          <cell r="E19" t="str">
            <v>FMIS1CCG</v>
          </cell>
          <cell r="F19" t="str">
            <v>FMIS Release 1</v>
          </cell>
          <cell r="G19">
            <v>477381</v>
          </cell>
          <cell r="R19" t="str">
            <v>20018FMIS1CCG</v>
          </cell>
        </row>
        <row r="20">
          <cell r="A20" t="str">
            <v>FMIS2CCG</v>
          </cell>
          <cell r="C20">
            <v>20018</v>
          </cell>
          <cell r="E20" t="str">
            <v>FMIS2CCG</v>
          </cell>
          <cell r="F20" t="str">
            <v>FMIS Release 2</v>
          </cell>
          <cell r="G20">
            <v>693833</v>
          </cell>
          <cell r="R20" t="str">
            <v>20018FMIS2CCG</v>
          </cell>
        </row>
        <row r="21">
          <cell r="A21" t="str">
            <v>FMIS3CDP</v>
          </cell>
          <cell r="C21">
            <v>20018</v>
          </cell>
          <cell r="E21" t="str">
            <v>FMIS3CDP</v>
          </cell>
          <cell r="F21" t="str">
            <v>FMIS Release 3</v>
          </cell>
          <cell r="G21">
            <v>24160264</v>
          </cell>
          <cell r="R21" t="str">
            <v>20018FMIS3CDP</v>
          </cell>
        </row>
        <row r="22">
          <cell r="A22" t="str">
            <v>FMIS4CCG</v>
          </cell>
          <cell r="C22">
            <v>20018</v>
          </cell>
          <cell r="E22" t="str">
            <v>FMIS4CCG</v>
          </cell>
          <cell r="F22" t="str">
            <v>FSRP Rel 4 Corp Gov</v>
          </cell>
          <cell r="G22">
            <v>250</v>
          </cell>
          <cell r="R22" t="str">
            <v>20018FMIS4CCG</v>
          </cell>
        </row>
        <row r="23">
          <cell r="A23" t="str">
            <v>BMCTOOLS</v>
          </cell>
          <cell r="C23">
            <v>20018</v>
          </cell>
          <cell r="E23" t="str">
            <v>BMCTOOLS</v>
          </cell>
          <cell r="F23" t="str">
            <v>Database Maintenace Tools</v>
          </cell>
          <cell r="G23">
            <v>3193331</v>
          </cell>
          <cell r="R23" t="str">
            <v>20018BMCTOOLS</v>
          </cell>
        </row>
        <row r="24">
          <cell r="A24" t="str">
            <v>HRMSOMCAP</v>
          </cell>
          <cell r="C24">
            <v>20018</v>
          </cell>
          <cell r="E24" t="str">
            <v>HRMSOMCAP</v>
          </cell>
          <cell r="F24" t="str">
            <v>OEEXPRESS - Core Pay Track</v>
          </cell>
          <cell r="G24">
            <v>4369735</v>
          </cell>
          <cell r="R24" t="str">
            <v>20018HRMSOMCAP</v>
          </cell>
        </row>
        <row r="25">
          <cell r="A25" t="str">
            <v>REMEDYVS</v>
          </cell>
          <cell r="C25">
            <v>20018</v>
          </cell>
          <cell r="E25" t="str">
            <v>REMEDYVS</v>
          </cell>
          <cell r="F25" t="str">
            <v>Implementaion of Request Trac</v>
          </cell>
          <cell r="G25">
            <v>781032</v>
          </cell>
          <cell r="R25" t="str">
            <v>20018REMEDYVS</v>
          </cell>
        </row>
        <row r="26">
          <cell r="A26" t="str">
            <v>CATFMIS</v>
          </cell>
          <cell r="C26">
            <v>20018</v>
          </cell>
          <cell r="E26" t="str">
            <v>CATFMIS</v>
          </cell>
          <cell r="F26" t="str">
            <v>Fmis Release 3 Accounting</v>
          </cell>
          <cell r="G26">
            <v>2802755</v>
          </cell>
          <cell r="R26" t="str">
            <v>20018CATFMIS</v>
          </cell>
        </row>
        <row r="27">
          <cell r="A27" t="str">
            <v>RPVS</v>
          </cell>
          <cell r="C27">
            <v>20018</v>
          </cell>
          <cell r="E27" t="str">
            <v>RPVS</v>
          </cell>
          <cell r="F27" t="str">
            <v>Financial System Replacement</v>
          </cell>
          <cell r="G27">
            <v>2776929</v>
          </cell>
          <cell r="R27" t="str">
            <v>20018RPVS</v>
          </cell>
        </row>
        <row r="28">
          <cell r="A28" t="str">
            <v>HRMS2B</v>
          </cell>
          <cell r="C28">
            <v>20018</v>
          </cell>
          <cell r="E28" t="str">
            <v>HRMS2B</v>
          </cell>
          <cell r="F28" t="str">
            <v>OE Express Release 2B</v>
          </cell>
          <cell r="G28">
            <v>162192</v>
          </cell>
          <cell r="R28" t="str">
            <v>20018HRMS2B</v>
          </cell>
        </row>
        <row r="29">
          <cell r="A29" t="str">
            <v>Y2KPLAT</v>
          </cell>
          <cell r="C29">
            <v>20018</v>
          </cell>
          <cell r="E29" t="str">
            <v>Y2KPLAT</v>
          </cell>
          <cell r="F29" t="str">
            <v>Year 2000 Platinum  Tools</v>
          </cell>
          <cell r="G29">
            <v>1519375</v>
          </cell>
          <cell r="R29" t="str">
            <v>20018Y2KPLAT</v>
          </cell>
        </row>
        <row r="30">
          <cell r="A30" t="str">
            <v>HRMSENHC</v>
          </cell>
          <cell r="C30">
            <v>20013</v>
          </cell>
          <cell r="E30" t="str">
            <v>HRMSENHC</v>
          </cell>
          <cell r="F30" t="str">
            <v>OE Exprss System Enhancements</v>
          </cell>
          <cell r="G30">
            <v>235631</v>
          </cell>
          <cell r="R30" t="str">
            <v>20013HRMSENHC</v>
          </cell>
        </row>
        <row r="31">
          <cell r="A31" t="str">
            <v>HRMSENHC</v>
          </cell>
          <cell r="C31">
            <v>20018</v>
          </cell>
          <cell r="E31" t="str">
            <v>HRMSENHC</v>
          </cell>
          <cell r="F31" t="str">
            <v>OE Exprss System Enhancements</v>
          </cell>
          <cell r="G31">
            <v>4808127</v>
          </cell>
          <cell r="R31" t="str">
            <v>20018HRMSENHC</v>
          </cell>
        </row>
        <row r="32">
          <cell r="A32" t="str">
            <v>EPROCPO</v>
          </cell>
          <cell r="C32">
            <v>20013</v>
          </cell>
          <cell r="E32" t="str">
            <v>EPROCPO</v>
          </cell>
          <cell r="F32" t="str">
            <v>eProcurement PS AP Component</v>
          </cell>
          <cell r="G32">
            <v>553904</v>
          </cell>
          <cell r="R32" t="str">
            <v>20013EPROCPO</v>
          </cell>
        </row>
        <row r="33">
          <cell r="A33" t="str">
            <v>EPROCPO</v>
          </cell>
          <cell r="C33">
            <v>20018</v>
          </cell>
          <cell r="E33" t="str">
            <v>EPROCPO</v>
          </cell>
          <cell r="F33" t="str">
            <v>Implementation Elec Proc Pro</v>
          </cell>
          <cell r="G33">
            <v>459472</v>
          </cell>
          <cell r="R33" t="str">
            <v>20018EPROCPO</v>
          </cell>
        </row>
        <row r="34">
          <cell r="A34" t="str">
            <v>EPROCAP</v>
          </cell>
          <cell r="C34">
            <v>20044</v>
          </cell>
          <cell r="E34" t="str">
            <v>EPROCAP</v>
          </cell>
          <cell r="F34" t="str">
            <v>eProcurement PS AP Component</v>
          </cell>
          <cell r="G34">
            <v>42554</v>
          </cell>
          <cell r="R34" t="str">
            <v>20044EPROCAP</v>
          </cell>
        </row>
        <row r="35">
          <cell r="A35" t="str">
            <v>EPROCPO</v>
          </cell>
          <cell r="C35">
            <v>20044</v>
          </cell>
          <cell r="E35" t="str">
            <v>EPROCPO</v>
          </cell>
          <cell r="F35" t="str">
            <v>eProcmnt PS PO Component</v>
          </cell>
          <cell r="G35">
            <v>0</v>
          </cell>
          <cell r="R35" t="str">
            <v>20044EPROCPO</v>
          </cell>
        </row>
        <row r="36">
          <cell r="A36" t="str">
            <v>DEDBVSTOT</v>
          </cell>
          <cell r="C36">
            <v>20037</v>
          </cell>
          <cell r="E36" t="str">
            <v>DEDBVSTOT</v>
          </cell>
          <cell r="F36" t="str">
            <v>DEDB/CSDB Intangible Total</v>
          </cell>
          <cell r="G36">
            <v>956136</v>
          </cell>
          <cell r="R36" t="str">
            <v>20037DEDBVSTOT</v>
          </cell>
        </row>
        <row r="37">
          <cell r="A37" t="str">
            <v>CSOCSWMI</v>
          </cell>
          <cell r="C37">
            <v>20040</v>
          </cell>
          <cell r="E37" t="str">
            <v>CSOCSWMI</v>
          </cell>
          <cell r="F37" t="str">
            <v>SOC Migration Software project</v>
          </cell>
          <cell r="G37">
            <v>2678789</v>
          </cell>
          <cell r="R37" t="str">
            <v>20040CSOCSWMI</v>
          </cell>
        </row>
        <row r="38">
          <cell r="A38" t="str">
            <v>TEGTTC</v>
          </cell>
          <cell r="C38">
            <v>20040</v>
          </cell>
          <cell r="E38" t="str">
            <v>TEGTTC</v>
          </cell>
          <cell r="F38" t="str">
            <v>Generation Trading and Transac</v>
          </cell>
          <cell r="G38">
            <v>1077019</v>
          </cell>
          <cell r="R38" t="str">
            <v>20040TEGTTC</v>
          </cell>
        </row>
        <row r="39">
          <cell r="A39" t="str">
            <v>CTCCSWMI</v>
          </cell>
          <cell r="C39">
            <v>20020</v>
          </cell>
          <cell r="E39" t="str">
            <v>CTCCSWMI</v>
          </cell>
          <cell r="F39" t="str">
            <v>Tcc Migration Phase 1</v>
          </cell>
          <cell r="G39">
            <v>4366834</v>
          </cell>
          <cell r="R39" t="str">
            <v>20020CTCCSWMI</v>
          </cell>
        </row>
        <row r="40">
          <cell r="A40" t="str">
            <v>VS4738A1</v>
          </cell>
          <cell r="C40">
            <v>20020</v>
          </cell>
          <cell r="E40" t="str">
            <v>VS4738A1</v>
          </cell>
          <cell r="F40" t="str">
            <v>Twams Capital UT Top</v>
          </cell>
          <cell r="G40">
            <v>6206053</v>
          </cell>
          <cell r="R40" t="str">
            <v>20020VS4738A1</v>
          </cell>
        </row>
        <row r="42">
          <cell r="G42" t="str">
            <v xml:space="preserve"> </v>
          </cell>
        </row>
        <row r="43">
          <cell r="E43" t="str">
            <v>TOTAL 106</v>
          </cell>
          <cell r="G43">
            <v>100412799</v>
          </cell>
        </row>
        <row r="45">
          <cell r="F45" t="str">
            <v>CHECK TOTAL</v>
          </cell>
          <cell r="G45">
            <v>100412799</v>
          </cell>
        </row>
        <row r="46">
          <cell r="F46" t="str">
            <v>DIF</v>
          </cell>
          <cell r="G46">
            <v>0</v>
          </cell>
        </row>
      </sheetData>
      <sheetData sheetId="4">
        <row r="1">
          <cell r="A1">
            <v>2502251300</v>
          </cell>
          <cell r="B1" t="str">
            <v>20018</v>
          </cell>
          <cell r="C1">
            <v>4369735</v>
          </cell>
          <cell r="D1" t="str">
            <v>GEN OFF HUMAN RESOURCES DEPT</v>
          </cell>
          <cell r="E1" t="str">
            <v>200007 AINT</v>
          </cell>
        </row>
        <row r="2">
          <cell r="A2" t="str">
            <v>2502255600</v>
          </cell>
          <cell r="B2" t="str">
            <v>20018</v>
          </cell>
          <cell r="C2">
            <v>1034851</v>
          </cell>
          <cell r="D2" t="str">
            <v>GEN OFF PGG IT DIVISION GSD</v>
          </cell>
          <cell r="E2" t="str">
            <v>200007 AINT</v>
          </cell>
        </row>
        <row r="3">
          <cell r="A3" t="str">
            <v>2523524100</v>
          </cell>
          <cell r="B3" t="str">
            <v>20018</v>
          </cell>
          <cell r="C3">
            <v>362711</v>
          </cell>
          <cell r="D3" t="str">
            <v>PRINT SHOP LEASED STRUCTURE IMPROVEMENT</v>
          </cell>
          <cell r="E3" t="str">
            <v>200007 AGENLEASEIMP</v>
          </cell>
        </row>
        <row r="4">
          <cell r="A4" t="str">
            <v>2528528000</v>
          </cell>
          <cell r="B4" t="str">
            <v>20018</v>
          </cell>
          <cell r="C4">
            <v>447244</v>
          </cell>
          <cell r="D4" t="str">
            <v>WACHOVIA PROD TECH SERV/STD AND TEST FAC</v>
          </cell>
          <cell r="E4" t="str">
            <v>200007 AGENLEASEIMP</v>
          </cell>
        </row>
        <row r="5">
          <cell r="A5" t="str">
            <v>2528528500</v>
          </cell>
          <cell r="B5" t="str">
            <v>20018</v>
          </cell>
          <cell r="C5">
            <v>2162985</v>
          </cell>
          <cell r="D5" t="str">
            <v>WACHOVIA CTR S TRYON ST</v>
          </cell>
          <cell r="E5" t="str">
            <v>200007 AGENLEASEIMP</v>
          </cell>
        </row>
        <row r="6">
          <cell r="A6" t="str">
            <v>2528528500</v>
          </cell>
          <cell r="B6" t="str">
            <v>20018</v>
          </cell>
          <cell r="C6">
            <v>366814</v>
          </cell>
          <cell r="D6" t="str">
            <v>WACHOVIA CTR S TRYON ST</v>
          </cell>
          <cell r="E6" t="str">
            <v>200007 ANONLEASEIMP</v>
          </cell>
        </row>
        <row r="7">
          <cell r="A7" t="str">
            <v>2540540000</v>
          </cell>
          <cell r="B7" t="str">
            <v>20018</v>
          </cell>
          <cell r="C7">
            <v>773113</v>
          </cell>
          <cell r="D7" t="str">
            <v>WOOLCO BLDG-WILKINSON BLVD-LEASED</v>
          </cell>
          <cell r="E7" t="str">
            <v>200007 AGENLEASEIMP</v>
          </cell>
        </row>
        <row r="8">
          <cell r="A8" t="str">
            <v>2900250000</v>
          </cell>
          <cell r="B8" t="str">
            <v>20013</v>
          </cell>
          <cell r="C8">
            <v>789535</v>
          </cell>
          <cell r="D8" t="str">
            <v>INTANGIBLE PLANT - GENERAL</v>
          </cell>
          <cell r="E8" t="str">
            <v>200007 AINT</v>
          </cell>
        </row>
        <row r="9">
          <cell r="A9" t="str">
            <v>2900250000</v>
          </cell>
          <cell r="B9" t="str">
            <v>20017</v>
          </cell>
          <cell r="C9">
            <v>29579739</v>
          </cell>
          <cell r="D9" t="str">
            <v>INTANGIBLE PLANT - GENERAL</v>
          </cell>
          <cell r="E9" t="str">
            <v>200007 AINT</v>
          </cell>
        </row>
        <row r="10">
          <cell r="A10" t="str">
            <v>2900250000</v>
          </cell>
          <cell r="B10" t="str">
            <v>20018</v>
          </cell>
          <cell r="C10">
            <v>48431263</v>
          </cell>
          <cell r="D10" t="str">
            <v>INTANGIBLE PLANT - GENERAL</v>
          </cell>
          <cell r="E10" t="str">
            <v>200007 AINT</v>
          </cell>
        </row>
        <row r="11">
          <cell r="A11" t="str">
            <v>2900260000</v>
          </cell>
          <cell r="B11" t="str">
            <v>20020</v>
          </cell>
          <cell r="C11">
            <v>10572887</v>
          </cell>
          <cell r="D11" t="str">
            <v>INTANGIBLE PLANT-TRANSMISSION</v>
          </cell>
          <cell r="E11" t="str">
            <v>200007 AINT</v>
          </cell>
        </row>
        <row r="12">
          <cell r="A12" t="str">
            <v>2900260000</v>
          </cell>
          <cell r="B12" t="str">
            <v>20040</v>
          </cell>
          <cell r="C12">
            <v>2678789</v>
          </cell>
          <cell r="D12" t="str">
            <v>INTANGIBLE PLANT-TRANSMISSION</v>
          </cell>
          <cell r="E12" t="str">
            <v>200007 AINT</v>
          </cell>
        </row>
        <row r="13">
          <cell r="A13" t="str">
            <v>2900400000</v>
          </cell>
          <cell r="B13" t="str">
            <v>20017</v>
          </cell>
          <cell r="C13">
            <v>8372131</v>
          </cell>
          <cell r="D13" t="str">
            <v>INTANGIBLE PLANT-DIST. WIRE</v>
          </cell>
          <cell r="E13" t="str">
            <v>200007 AINT</v>
          </cell>
        </row>
        <row r="14">
          <cell r="A14" t="str">
            <v>2900701000</v>
          </cell>
          <cell r="B14" t="str">
            <v>20040</v>
          </cell>
          <cell r="C14">
            <v>2042503</v>
          </cell>
          <cell r="D14" t="str">
            <v>INTANGIBLE PLANT-HYDRO</v>
          </cell>
          <cell r="E14" t="str">
            <v>200007 AINT</v>
          </cell>
        </row>
        <row r="15">
          <cell r="A15" t="str">
            <v>2900703000</v>
          </cell>
          <cell r="B15" t="str">
            <v>20040</v>
          </cell>
          <cell r="C15">
            <v>1077019</v>
          </cell>
          <cell r="D15" t="str">
            <v>INTANGIBLE PLANT-FOSSIL/HYDRO</v>
          </cell>
          <cell r="E15" t="str">
            <v>200007 AINT</v>
          </cell>
        </row>
        <row r="16">
          <cell r="A16" t="str">
            <v>2900730000</v>
          </cell>
          <cell r="B16" t="str">
            <v>20037</v>
          </cell>
          <cell r="C16">
            <v>956136</v>
          </cell>
          <cell r="D16" t="str">
            <v>INTANGIBLE PLANT-NUCLEAR GO</v>
          </cell>
          <cell r="E16" t="str">
            <v>200007 AINT</v>
          </cell>
        </row>
        <row r="17">
          <cell r="A17" t="str">
            <v>4140030200</v>
          </cell>
          <cell r="B17" t="str">
            <v>20017</v>
          </cell>
          <cell r="C17">
            <v>91775</v>
          </cell>
          <cell r="D17" t="str">
            <v>WINSTON SALEM MERCH/BUS OFF N SUMMIT SQ</v>
          </cell>
          <cell r="E17" t="str">
            <v>200007 AGENLEASEIMP</v>
          </cell>
        </row>
        <row r="18">
          <cell r="A18" t="str">
            <v>4140030300</v>
          </cell>
          <cell r="B18" t="str">
            <v>20017</v>
          </cell>
          <cell r="C18">
            <v>122797</v>
          </cell>
          <cell r="D18" t="str">
            <v>WINSTON SALEM MERCH/BO PARKWY</v>
          </cell>
          <cell r="E18" t="str">
            <v>200007 AGENLEASEIMP</v>
          </cell>
        </row>
        <row r="19">
          <cell r="A19" t="str">
            <v>4140030400</v>
          </cell>
          <cell r="B19" t="str">
            <v>20017</v>
          </cell>
          <cell r="C19">
            <v>121461</v>
          </cell>
          <cell r="D19" t="str">
            <v>WINSTON SALEM MERCH/BO LEASE</v>
          </cell>
          <cell r="E19" t="str">
            <v>200007 AGENLEASEIMP</v>
          </cell>
        </row>
        <row r="20">
          <cell r="A20" t="str">
            <v>4150212500</v>
          </cell>
          <cell r="B20" t="str">
            <v>20017</v>
          </cell>
          <cell r="C20">
            <v>52597</v>
          </cell>
          <cell r="D20" t="str">
            <v>MOCKSVILLE OFF &amp; OPER CT 278 N MAIN RENT</v>
          </cell>
          <cell r="E20" t="str">
            <v>200007 AGENLEASEIMP</v>
          </cell>
        </row>
        <row r="21">
          <cell r="A21" t="str">
            <v>4150212700</v>
          </cell>
          <cell r="B21" t="str">
            <v>20017</v>
          </cell>
          <cell r="C21">
            <v>94142</v>
          </cell>
          <cell r="D21" t="str">
            <v>MOCKSVILLE MERCH/COLL OFFICE</v>
          </cell>
          <cell r="E21" t="str">
            <v>200007 AGENLEASEIMP</v>
          </cell>
        </row>
        <row r="22">
          <cell r="A22" t="str">
            <v>4150215100</v>
          </cell>
          <cell r="B22" t="str">
            <v>20017</v>
          </cell>
          <cell r="C22">
            <v>115409</v>
          </cell>
          <cell r="D22" t="str">
            <v>SALISBURY MERC/BO MARKET PL LE</v>
          </cell>
          <cell r="E22" t="str">
            <v>200007 AGENLEASEIMP</v>
          </cell>
        </row>
        <row r="23">
          <cell r="A23" t="str">
            <v>4170292100</v>
          </cell>
          <cell r="B23" t="str">
            <v>20017</v>
          </cell>
          <cell r="C23">
            <v>74581</v>
          </cell>
          <cell r="D23" t="str">
            <v>YADKINVILLE BUS/MERCH OFF</v>
          </cell>
          <cell r="E23" t="str">
            <v>200007 AGENLEASEIMP</v>
          </cell>
        </row>
        <row r="24">
          <cell r="A24" t="str">
            <v>4170296000</v>
          </cell>
          <cell r="B24" t="str">
            <v>20017</v>
          </cell>
          <cell r="C24">
            <v>123138</v>
          </cell>
          <cell r="D24" t="str">
            <v>ELKIN MERCH/COLL RIDGEWAY CROS</v>
          </cell>
          <cell r="E24" t="str">
            <v>200007 AGENLEASEIMP</v>
          </cell>
        </row>
        <row r="25">
          <cell r="A25" t="str">
            <v>4190170500</v>
          </cell>
          <cell r="B25" t="str">
            <v>20017</v>
          </cell>
          <cell r="C25">
            <v>66481</v>
          </cell>
          <cell r="D25" t="str">
            <v>REIDSVILLE MERCH/COLL FREEWAY</v>
          </cell>
          <cell r="E25" t="str">
            <v>200007 AGENLEASEIMP</v>
          </cell>
        </row>
        <row r="26">
          <cell r="A26" t="str">
            <v>4340090300</v>
          </cell>
          <cell r="B26" t="str">
            <v>20017</v>
          </cell>
          <cell r="C26">
            <v>71895</v>
          </cell>
          <cell r="D26" t="str">
            <v>GREENSBORO WESTRIDGE SQ-LEASED</v>
          </cell>
          <cell r="E26" t="str">
            <v>200007 AGENLEASEIMP</v>
          </cell>
        </row>
        <row r="27">
          <cell r="A27" t="str">
            <v>4340090400</v>
          </cell>
          <cell r="B27" t="str">
            <v>20017</v>
          </cell>
          <cell r="C27">
            <v>139387</v>
          </cell>
          <cell r="D27" t="str">
            <v>GREENSBORO MERCH/BUS OFF</v>
          </cell>
          <cell r="E27" t="str">
            <v>200007 AGENLEASEIMP</v>
          </cell>
        </row>
        <row r="28">
          <cell r="A28" t="str">
            <v>4340092400</v>
          </cell>
          <cell r="B28" t="str">
            <v>20017</v>
          </cell>
          <cell r="C28">
            <v>107827</v>
          </cell>
          <cell r="D28" t="str">
            <v>GREENSBORO BUS OFF/MERCH RANDLEMAN RD</v>
          </cell>
          <cell r="E28" t="str">
            <v>200007 AGENLEASEIMP</v>
          </cell>
        </row>
        <row r="29">
          <cell r="A29" t="str">
            <v>4350100800</v>
          </cell>
          <cell r="B29" t="str">
            <v>20017</v>
          </cell>
          <cell r="C29">
            <v>101398</v>
          </cell>
          <cell r="D29" t="str">
            <v>HIGH POINT BO/MERCH LEASE MARKET PL</v>
          </cell>
          <cell r="E29" t="str">
            <v>200007 AGENLEASEIMP</v>
          </cell>
        </row>
        <row r="30">
          <cell r="A30" t="str">
            <v>4360111200</v>
          </cell>
          <cell r="B30" t="str">
            <v>20017</v>
          </cell>
          <cell r="C30">
            <v>121863</v>
          </cell>
          <cell r="D30" t="str">
            <v>BURLINGTON MERCH/ BUS OFF LEAS</v>
          </cell>
          <cell r="E30" t="str">
            <v>200007 AGENLEASEIMP</v>
          </cell>
        </row>
        <row r="31">
          <cell r="A31" t="str">
            <v>4540021000</v>
          </cell>
          <cell r="B31" t="str">
            <v>20017</v>
          </cell>
          <cell r="C31">
            <v>126575</v>
          </cell>
          <cell r="D31" t="str">
            <v>GREENVILLE MERCH/COLL</v>
          </cell>
          <cell r="E31" t="str">
            <v>200007 AGENLEASEIMP</v>
          </cell>
        </row>
        <row r="32">
          <cell r="A32" t="str">
            <v>4590608100</v>
          </cell>
          <cell r="B32" t="str">
            <v>20017</v>
          </cell>
          <cell r="C32">
            <v>109787</v>
          </cell>
          <cell r="D32" t="str">
            <v>GAFFNEY APPL/BO PEACHTREE CTR</v>
          </cell>
          <cell r="E32" t="str">
            <v>200007 AGENLEASEIMP</v>
          </cell>
        </row>
        <row r="33">
          <cell r="A33" t="str">
            <v>4590609500</v>
          </cell>
          <cell r="B33" t="str">
            <v>20017</v>
          </cell>
          <cell r="C33">
            <v>3054</v>
          </cell>
          <cell r="D33" t="str">
            <v>INMAN OFFICE 145 MAIN ST RENTED</v>
          </cell>
          <cell r="E33" t="str">
            <v>200007 AGENLEASEIMP</v>
          </cell>
        </row>
        <row r="34">
          <cell r="A34" t="str">
            <v>4640049000</v>
          </cell>
          <cell r="B34" t="str">
            <v>20017</v>
          </cell>
          <cell r="C34">
            <v>3827</v>
          </cell>
          <cell r="D34" t="str">
            <v>CLEMSON OFF 106 N. CLEMSON RENTED</v>
          </cell>
          <cell r="E34" t="str">
            <v>200007 AGENLEASEIMP</v>
          </cell>
        </row>
        <row r="35">
          <cell r="A35" t="str">
            <v>4740132000</v>
          </cell>
          <cell r="B35" t="str">
            <v>20017</v>
          </cell>
          <cell r="C35">
            <v>162914</v>
          </cell>
          <cell r="D35" t="str">
            <v>HICKORY MERCH/COLL HICKORY PLA</v>
          </cell>
          <cell r="E35" t="str">
            <v>200007 AGENLEASEIMP</v>
          </cell>
        </row>
        <row r="36">
          <cell r="A36" t="str">
            <v>4760655000</v>
          </cell>
          <cell r="B36" t="str">
            <v>20017</v>
          </cell>
          <cell r="C36">
            <v>1180</v>
          </cell>
          <cell r="D36" t="str">
            <v>MARION BUS OFF 205 S MAIN STREET</v>
          </cell>
          <cell r="E36" t="str">
            <v>200007 AGENLEASEIMP</v>
          </cell>
        </row>
        <row r="37">
          <cell r="A37" t="str">
            <v>4790294300</v>
          </cell>
          <cell r="B37" t="str">
            <v>20017</v>
          </cell>
          <cell r="C37">
            <v>95817</v>
          </cell>
          <cell r="D37" t="str">
            <v>WILKESBORO MERCH/COLL OFFICE</v>
          </cell>
          <cell r="E37" t="str">
            <v>200007 AGENLEASEIMP</v>
          </cell>
        </row>
        <row r="38">
          <cell r="A38" t="str">
            <v>4800650300</v>
          </cell>
          <cell r="B38" t="str">
            <v>20017</v>
          </cell>
          <cell r="C38">
            <v>196969</v>
          </cell>
          <cell r="D38" t="str">
            <v>HENDERSONVILLE BUS OFF &amp; MERCHANDISE</v>
          </cell>
          <cell r="E38" t="str">
            <v>200007 AGENLEASEIMP</v>
          </cell>
        </row>
        <row r="39">
          <cell r="A39" t="str">
            <v>4800660100</v>
          </cell>
          <cell r="B39" t="str">
            <v>20017</v>
          </cell>
          <cell r="C39">
            <v>138364</v>
          </cell>
          <cell r="D39" t="str">
            <v>BREVARD MERCH/COL HWY 64W</v>
          </cell>
          <cell r="E39" t="str">
            <v>200007 AGENLEASEIMP</v>
          </cell>
        </row>
        <row r="40">
          <cell r="A40" t="str">
            <v>4800660300</v>
          </cell>
          <cell r="B40" t="str">
            <v>20017</v>
          </cell>
          <cell r="C40">
            <v>7111</v>
          </cell>
          <cell r="D40" t="str">
            <v>BREVARD OFFICE 223W MAIN RENTED</v>
          </cell>
          <cell r="E40" t="str">
            <v>200007 AGENLEASEIMP</v>
          </cell>
        </row>
        <row r="41">
          <cell r="A41" t="str">
            <v>4940010400</v>
          </cell>
          <cell r="B41" t="str">
            <v>20017</v>
          </cell>
          <cell r="C41">
            <v>189263</v>
          </cell>
          <cell r="D41" t="str">
            <v>CHARLOTTE SATELLITE OFF N GRAHAM LEASED</v>
          </cell>
          <cell r="E41" t="str">
            <v>200007 AGENLEASEIMP</v>
          </cell>
        </row>
        <row r="42">
          <cell r="A42" t="str">
            <v>4950213000</v>
          </cell>
          <cell r="B42" t="str">
            <v>20017</v>
          </cell>
          <cell r="C42">
            <v>2290</v>
          </cell>
          <cell r="D42" t="str">
            <v>KANNAPOLIS OFF S LOOP ROAD LEASED</v>
          </cell>
          <cell r="E42" t="str">
            <v>200007 AGENLEASEIMP</v>
          </cell>
        </row>
        <row r="43">
          <cell r="A43" t="str">
            <v>4960217300</v>
          </cell>
          <cell r="B43" t="str">
            <v>20017</v>
          </cell>
          <cell r="C43">
            <v>61778</v>
          </cell>
          <cell r="D43" t="str">
            <v>MOORESVILLE APPLIANCE STORE</v>
          </cell>
          <cell r="E43" t="str">
            <v>200007 AGENLEASEIMP</v>
          </cell>
        </row>
        <row r="44">
          <cell r="A44" t="str">
            <v>4970720500</v>
          </cell>
          <cell r="B44" t="str">
            <v>20017</v>
          </cell>
          <cell r="C44">
            <v>155964</v>
          </cell>
          <cell r="D44" t="str">
            <v>LANCASTER MERCH/COLL LANCERS C</v>
          </cell>
          <cell r="E44" t="str">
            <v>200007 AGENLEASEIMP</v>
          </cell>
        </row>
        <row r="45">
          <cell r="A45" t="str">
            <v>5000790600</v>
          </cell>
          <cell r="B45" t="str">
            <v>20017</v>
          </cell>
          <cell r="C45">
            <v>92436</v>
          </cell>
          <cell r="D45" t="str">
            <v>GASTONIA MERC/BO FRANKIN SQ LE</v>
          </cell>
          <cell r="E45" t="str">
            <v>200007 AGENLEASEIMP</v>
          </cell>
        </row>
        <row r="46">
          <cell r="A46" t="str">
            <v>5000795500</v>
          </cell>
          <cell r="B46" t="str">
            <v>20017</v>
          </cell>
          <cell r="C46">
            <v>187145</v>
          </cell>
          <cell r="D46" t="str">
            <v>LINCOLNTON BUS OFF/APPL STORE</v>
          </cell>
          <cell r="E46" t="str">
            <v>200007 AGENLEASEIMP</v>
          </cell>
        </row>
        <row r="47">
          <cell r="A47" t="str">
            <v>7246204100</v>
          </cell>
          <cell r="B47" t="str">
            <v>20025</v>
          </cell>
          <cell r="C47">
            <v>467594</v>
          </cell>
          <cell r="D47" t="str">
            <v>BUZZARD ROOST LEASED HYDRO IMPROVE-INSUR</v>
          </cell>
          <cell r="E47" t="str">
            <v>200007 AHYDLEASEIMP</v>
          </cell>
        </row>
      </sheetData>
      <sheetData sheetId="5">
        <row r="1">
          <cell r="A1" t="str">
            <v>CATFMIS</v>
          </cell>
          <cell r="B1" t="str">
            <v>20013</v>
          </cell>
          <cell r="C1" t="str">
            <v>2900250000</v>
          </cell>
          <cell r="D1">
            <v>0</v>
          </cell>
          <cell r="E1" t="str">
            <v>200007</v>
          </cell>
        </row>
        <row r="2">
          <cell r="A2" t="str">
            <v>EPROCPO</v>
          </cell>
          <cell r="B2" t="str">
            <v>20013</v>
          </cell>
          <cell r="C2" t="str">
            <v>2900250000</v>
          </cell>
          <cell r="D2">
            <v>553904</v>
          </cell>
          <cell r="E2" t="str">
            <v>200007</v>
          </cell>
        </row>
        <row r="3">
          <cell r="A3" t="str">
            <v>HRMSCAP</v>
          </cell>
          <cell r="B3" t="str">
            <v>20013</v>
          </cell>
          <cell r="C3" t="str">
            <v>2900250000</v>
          </cell>
          <cell r="D3">
            <v>0</v>
          </cell>
          <cell r="E3" t="str">
            <v>200007</v>
          </cell>
        </row>
        <row r="4">
          <cell r="A4" t="str">
            <v>HRMSENHC</v>
          </cell>
          <cell r="B4" t="str">
            <v>20013</v>
          </cell>
          <cell r="C4" t="str">
            <v>2900250000</v>
          </cell>
          <cell r="D4">
            <v>235631</v>
          </cell>
          <cell r="E4" t="str">
            <v>200007</v>
          </cell>
        </row>
        <row r="5">
          <cell r="A5" t="str">
            <v>HRMSOMCAP</v>
          </cell>
          <cell r="B5" t="str">
            <v>20013</v>
          </cell>
          <cell r="C5" t="str">
            <v>2502251300</v>
          </cell>
          <cell r="D5">
            <v>0</v>
          </cell>
          <cell r="E5" t="str">
            <v>200007</v>
          </cell>
        </row>
        <row r="6">
          <cell r="A6" t="str">
            <v>HRMS2B</v>
          </cell>
          <cell r="B6" t="str">
            <v>20013</v>
          </cell>
          <cell r="C6" t="str">
            <v>2900250000</v>
          </cell>
          <cell r="D6">
            <v>0</v>
          </cell>
          <cell r="E6" t="str">
            <v>200007</v>
          </cell>
        </row>
        <row r="7">
          <cell r="A7" t="str">
            <v>ATLASUT</v>
          </cell>
          <cell r="B7" t="str">
            <v>20017</v>
          </cell>
          <cell r="C7" t="str">
            <v>2900400000</v>
          </cell>
          <cell r="D7">
            <v>4803755</v>
          </cell>
          <cell r="E7" t="str">
            <v>200007</v>
          </cell>
        </row>
        <row r="8">
          <cell r="A8" t="str">
            <v>DMDELPRD</v>
          </cell>
          <cell r="B8" t="str">
            <v>20017</v>
          </cell>
          <cell r="C8">
            <v>2900250000</v>
          </cell>
          <cell r="D8">
            <v>5770909</v>
          </cell>
          <cell r="E8" t="str">
            <v>200007</v>
          </cell>
        </row>
        <row r="9">
          <cell r="A9" t="str">
            <v>MKTGIM1</v>
          </cell>
          <cell r="B9" t="str">
            <v>20017</v>
          </cell>
          <cell r="C9" t="str">
            <v>2900400000</v>
          </cell>
          <cell r="D9">
            <v>396</v>
          </cell>
          <cell r="E9" t="str">
            <v>200007</v>
          </cell>
        </row>
        <row r="10">
          <cell r="A10" t="str">
            <v>PNX14CAP</v>
          </cell>
          <cell r="B10" t="str">
            <v>20017</v>
          </cell>
          <cell r="C10" t="str">
            <v>2900250000</v>
          </cell>
          <cell r="D10">
            <v>20126797</v>
          </cell>
          <cell r="E10" t="str">
            <v>200007</v>
          </cell>
        </row>
        <row r="11">
          <cell r="A11" t="str">
            <v>RWMSLUT</v>
          </cell>
          <cell r="B11" t="str">
            <v>20017</v>
          </cell>
          <cell r="C11" t="str">
            <v>2900400000</v>
          </cell>
          <cell r="D11">
            <v>3567980</v>
          </cell>
          <cell r="E11" t="str">
            <v>200007</v>
          </cell>
        </row>
        <row r="12">
          <cell r="A12" t="str">
            <v>VSAM04</v>
          </cell>
          <cell r="B12" t="str">
            <v>20017</v>
          </cell>
          <cell r="C12" t="str">
            <v>2900250000</v>
          </cell>
          <cell r="D12">
            <v>3682033</v>
          </cell>
          <cell r="E12" t="str">
            <v>200007</v>
          </cell>
        </row>
        <row r="13">
          <cell r="A13" t="str">
            <v>BMCTOOLS</v>
          </cell>
          <cell r="B13" t="str">
            <v>20018</v>
          </cell>
          <cell r="C13" t="str">
            <v>2900250000</v>
          </cell>
          <cell r="D13">
            <v>3193331</v>
          </cell>
          <cell r="E13" t="str">
            <v>200007</v>
          </cell>
        </row>
        <row r="14">
          <cell r="A14" t="str">
            <v>CATFMIS</v>
          </cell>
          <cell r="B14" t="str">
            <v>20018</v>
          </cell>
          <cell r="C14" t="str">
            <v>2900250000</v>
          </cell>
          <cell r="D14">
            <v>2802755</v>
          </cell>
          <cell r="E14" t="str">
            <v>200007</v>
          </cell>
        </row>
        <row r="15">
          <cell r="A15" t="str">
            <v>EPROCPO</v>
          </cell>
          <cell r="B15" t="str">
            <v>20018</v>
          </cell>
          <cell r="C15" t="str">
            <v>2900250000</v>
          </cell>
          <cell r="D15">
            <v>459472</v>
          </cell>
          <cell r="E15" t="str">
            <v>200007</v>
          </cell>
        </row>
        <row r="16">
          <cell r="A16" t="str">
            <v>FMIS1CCG</v>
          </cell>
          <cell r="B16" t="str">
            <v>20018</v>
          </cell>
          <cell r="C16" t="str">
            <v>2900250000</v>
          </cell>
          <cell r="D16">
            <v>477381</v>
          </cell>
          <cell r="E16" t="str">
            <v>200007</v>
          </cell>
        </row>
        <row r="17">
          <cell r="A17" t="str">
            <v>FMIS2CCG</v>
          </cell>
          <cell r="B17" t="str">
            <v>20018</v>
          </cell>
          <cell r="C17" t="str">
            <v>2900250000</v>
          </cell>
          <cell r="D17">
            <v>693833</v>
          </cell>
          <cell r="E17" t="str">
            <v>200007</v>
          </cell>
        </row>
        <row r="18">
          <cell r="A18" t="str">
            <v>FMIS3CDP</v>
          </cell>
          <cell r="B18" t="str">
            <v>20018</v>
          </cell>
          <cell r="C18" t="str">
            <v>2900250000</v>
          </cell>
          <cell r="D18">
            <v>24160264</v>
          </cell>
          <cell r="E18" t="str">
            <v>200007</v>
          </cell>
        </row>
        <row r="19">
          <cell r="A19" t="str">
            <v>FMIS4CCG</v>
          </cell>
          <cell r="B19" t="str">
            <v>20018</v>
          </cell>
          <cell r="C19" t="str">
            <v>2900250000</v>
          </cell>
          <cell r="D19">
            <v>250</v>
          </cell>
          <cell r="E19" t="str">
            <v>200007</v>
          </cell>
        </row>
        <row r="20">
          <cell r="A20" t="str">
            <v>HRMSCAP</v>
          </cell>
          <cell r="B20" t="str">
            <v>20018</v>
          </cell>
          <cell r="C20" t="str">
            <v>2900250000</v>
          </cell>
          <cell r="D20">
            <v>139333</v>
          </cell>
          <cell r="E20" t="str">
            <v>200007</v>
          </cell>
        </row>
        <row r="21">
          <cell r="A21" t="str">
            <v>HRMSENHC</v>
          </cell>
          <cell r="B21" t="str">
            <v>20018</v>
          </cell>
          <cell r="C21" t="str">
            <v>2900250000</v>
          </cell>
          <cell r="D21">
            <v>4808127</v>
          </cell>
          <cell r="E21" t="str">
            <v>200007</v>
          </cell>
        </row>
        <row r="22">
          <cell r="A22" t="str">
            <v>HRMSOMCAP</v>
          </cell>
          <cell r="B22" t="str">
            <v>20018</v>
          </cell>
          <cell r="C22" t="str">
            <v>2502251300</v>
          </cell>
          <cell r="D22">
            <v>4369735</v>
          </cell>
          <cell r="E22" t="str">
            <v>200007</v>
          </cell>
        </row>
        <row r="23">
          <cell r="A23" t="str">
            <v>HRMS2B</v>
          </cell>
          <cell r="B23" t="str">
            <v>20018</v>
          </cell>
          <cell r="C23" t="str">
            <v>2900250000</v>
          </cell>
          <cell r="D23">
            <v>162192</v>
          </cell>
          <cell r="E23" t="str">
            <v>200007</v>
          </cell>
        </row>
        <row r="24">
          <cell r="A24" t="str">
            <v>REMEDYVS</v>
          </cell>
          <cell r="B24" t="str">
            <v>20018</v>
          </cell>
          <cell r="C24" t="str">
            <v>2900250000</v>
          </cell>
          <cell r="D24">
            <v>781032</v>
          </cell>
          <cell r="E24" t="str">
            <v>200007</v>
          </cell>
        </row>
        <row r="25">
          <cell r="A25" t="str">
            <v>RPVS</v>
          </cell>
          <cell r="B25">
            <v>20018</v>
          </cell>
          <cell r="C25">
            <v>2900250000</v>
          </cell>
          <cell r="D25">
            <v>2776929</v>
          </cell>
          <cell r="E25">
            <v>200007</v>
          </cell>
        </row>
        <row r="26">
          <cell r="A26" t="str">
            <v>Y2KPLAT</v>
          </cell>
          <cell r="B26">
            <v>20018</v>
          </cell>
          <cell r="C26">
            <v>2900250000</v>
          </cell>
          <cell r="D26">
            <v>1519375</v>
          </cell>
          <cell r="E26">
            <v>200007</v>
          </cell>
        </row>
        <row r="27">
          <cell r="A27" t="str">
            <v>CTCCSWMI</v>
          </cell>
          <cell r="B27">
            <v>20020</v>
          </cell>
          <cell r="C27">
            <v>2900260000</v>
          </cell>
          <cell r="D27">
            <v>4366834</v>
          </cell>
          <cell r="E27">
            <v>20000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Inventory"/>
      <sheetName val="Low &amp; High Input-5 Days"/>
      <sheetName val="Average Prices Input-5 Days"/>
      <sheetName val="Pricing Basis"/>
      <sheetName val="Tank List"/>
      <sheetName val="Linefill-3rd Party-Other"/>
      <sheetName val="Location Detail"/>
      <sheetName val="Product Adj Detail"/>
      <sheetName val="Unfinished Gasolines-Prices"/>
      <sheetName val="Octane Blending Value"/>
      <sheetName val="Butylenes-Prices"/>
      <sheetName val="Butylenes-Tk 129"/>
      <sheetName val="Butylenes-Tk 130"/>
      <sheetName val="Butylenes-Tk 131"/>
      <sheetName val="Butylenes-Tk 132"/>
      <sheetName val="Butylenes-Tk 133"/>
      <sheetName val="Butylenes-Tk 165"/>
      <sheetName val="Butylenes-Tk 166"/>
      <sheetName val="Comm Butane Prices"/>
      <sheetName val="Isobutane Discount"/>
      <sheetName val="Tyler Gasoline Vapor Pressure"/>
      <sheetName val="Price Lookup"/>
    </sheetNames>
    <sheetDataSet>
      <sheetData sheetId="0">
        <row r="10">
          <cell r="B10">
            <v>7.8</v>
          </cell>
        </row>
        <row r="11">
          <cell r="B11">
            <v>146.354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A12">
            <v>1</v>
          </cell>
          <cell r="B12" t="str">
            <v>High Sulfur Diesel</v>
          </cell>
          <cell r="C12" t="str">
            <v>HSD</v>
          </cell>
          <cell r="D12" t="str">
            <v>West Tank Farm</v>
          </cell>
          <cell r="E12">
            <v>5000</v>
          </cell>
          <cell r="F12">
            <v>45</v>
          </cell>
          <cell r="G12" t="str">
            <v>C.Roof</v>
          </cell>
          <cell r="H12">
            <v>385.5</v>
          </cell>
          <cell r="I12">
            <v>0</v>
          </cell>
          <cell r="J12">
            <v>385.5</v>
          </cell>
          <cell r="L12">
            <v>60.217500000000001</v>
          </cell>
          <cell r="N12">
            <v>0.69089999999999996</v>
          </cell>
          <cell r="P12">
            <v>0</v>
          </cell>
          <cell r="R12">
            <v>0</v>
          </cell>
          <cell r="T12">
            <v>60.9084</v>
          </cell>
          <cell r="V12">
            <v>23213.846249999999</v>
          </cell>
          <cell r="X12">
            <v>266.34195</v>
          </cell>
          <cell r="Z12">
            <v>0</v>
          </cell>
          <cell r="AB12">
            <v>0</v>
          </cell>
          <cell r="AD12">
            <v>23480.188199999997</v>
          </cell>
        </row>
        <row r="13">
          <cell r="A13">
            <v>2</v>
          </cell>
          <cell r="B13" t="str">
            <v>Slop-WTI Other</v>
          </cell>
          <cell r="C13" t="str">
            <v>WTIOTHER</v>
          </cell>
          <cell r="D13" t="str">
            <v>West Tank Farm</v>
          </cell>
          <cell r="E13">
            <v>5000</v>
          </cell>
          <cell r="F13">
            <v>45</v>
          </cell>
          <cell r="G13" t="str">
            <v>C.Roof / IFR</v>
          </cell>
          <cell r="H13">
            <v>1941.45</v>
          </cell>
          <cell r="I13">
            <v>0</v>
          </cell>
          <cell r="J13">
            <v>1941.45</v>
          </cell>
          <cell r="L13">
            <v>50.703999999999994</v>
          </cell>
          <cell r="N13">
            <v>0</v>
          </cell>
          <cell r="P13">
            <v>0</v>
          </cell>
          <cell r="R13">
            <v>0</v>
          </cell>
          <cell r="T13">
            <v>50.703999999999994</v>
          </cell>
          <cell r="V13">
            <v>98439.280799999993</v>
          </cell>
          <cell r="X13">
            <v>0</v>
          </cell>
          <cell r="Z13">
            <v>0</v>
          </cell>
          <cell r="AB13">
            <v>0</v>
          </cell>
          <cell r="AD13">
            <v>98439.280799999993</v>
          </cell>
        </row>
        <row r="14">
          <cell r="A14">
            <v>3</v>
          </cell>
          <cell r="B14" t="str">
            <v>Slop-WTI Other</v>
          </cell>
          <cell r="C14" t="str">
            <v>WTIOTHER</v>
          </cell>
          <cell r="D14" t="str">
            <v>West Tank Farm</v>
          </cell>
          <cell r="E14">
            <v>5000</v>
          </cell>
          <cell r="F14">
            <v>45</v>
          </cell>
          <cell r="G14" t="str">
            <v>C.Roof / IFR</v>
          </cell>
          <cell r="H14">
            <v>2587.9899999999998</v>
          </cell>
          <cell r="I14">
            <v>111.99</v>
          </cell>
          <cell r="J14">
            <v>2476</v>
          </cell>
          <cell r="L14">
            <v>50.703999999999994</v>
          </cell>
          <cell r="N14">
            <v>0</v>
          </cell>
          <cell r="P14">
            <v>0</v>
          </cell>
          <cell r="R14">
            <v>0</v>
          </cell>
          <cell r="T14">
            <v>50.703999999999994</v>
          </cell>
          <cell r="V14">
            <v>125543.10399999998</v>
          </cell>
          <cell r="X14">
            <v>0</v>
          </cell>
          <cell r="Z14">
            <v>0</v>
          </cell>
          <cell r="AB14">
            <v>0</v>
          </cell>
          <cell r="AD14">
            <v>125543.10399999998</v>
          </cell>
        </row>
        <row r="15">
          <cell r="A15">
            <v>4</v>
          </cell>
          <cell r="B15" t="str">
            <v>Reclaimed Oil in Process</v>
          </cell>
          <cell r="C15" t="str">
            <v>RECLAIMEDOIL</v>
          </cell>
          <cell r="D15" t="str">
            <v>West Tank Farm</v>
          </cell>
          <cell r="E15">
            <v>5000</v>
          </cell>
          <cell r="F15">
            <v>45</v>
          </cell>
          <cell r="G15" t="str">
            <v>C.Roof / IFR</v>
          </cell>
          <cell r="H15">
            <v>1218.55</v>
          </cell>
          <cell r="I15">
            <v>141.44999999999999</v>
          </cell>
          <cell r="J15">
            <v>1077.0999999999999</v>
          </cell>
          <cell r="L15">
            <v>40.563199999999995</v>
          </cell>
          <cell r="N15">
            <v>0</v>
          </cell>
          <cell r="P15">
            <v>0</v>
          </cell>
          <cell r="R15">
            <v>0</v>
          </cell>
          <cell r="T15">
            <v>40.563199999999995</v>
          </cell>
          <cell r="V15">
            <v>43690.622719999992</v>
          </cell>
          <cell r="X15">
            <v>0</v>
          </cell>
          <cell r="Z15">
            <v>0</v>
          </cell>
          <cell r="AB15">
            <v>0</v>
          </cell>
          <cell r="AD15">
            <v>43690.622719999992</v>
          </cell>
        </row>
        <row r="16">
          <cell r="A16">
            <v>5</v>
          </cell>
          <cell r="B16" t="str">
            <v>Transmix</v>
          </cell>
          <cell r="C16" t="str">
            <v>TRANSMIX</v>
          </cell>
          <cell r="D16" t="str">
            <v>West Tank Farm</v>
          </cell>
          <cell r="E16">
            <v>10000</v>
          </cell>
          <cell r="F16">
            <v>64</v>
          </cell>
          <cell r="G16" t="str">
            <v>C.Roof / IFR</v>
          </cell>
          <cell r="H16">
            <v>5645.01</v>
          </cell>
          <cell r="I16">
            <v>0</v>
          </cell>
          <cell r="J16">
            <v>5645.01</v>
          </cell>
          <cell r="L16">
            <v>50.703999999999994</v>
          </cell>
          <cell r="N16">
            <v>0</v>
          </cell>
          <cell r="P16">
            <v>0</v>
          </cell>
          <cell r="R16">
            <v>0</v>
          </cell>
          <cell r="T16">
            <v>50.703999999999994</v>
          </cell>
          <cell r="V16">
            <v>286224.58703999995</v>
          </cell>
          <cell r="X16">
            <v>0</v>
          </cell>
          <cell r="Z16">
            <v>0</v>
          </cell>
          <cell r="AB16">
            <v>0</v>
          </cell>
          <cell r="AD16">
            <v>286224.58703999995</v>
          </cell>
        </row>
        <row r="17">
          <cell r="A17">
            <v>6</v>
          </cell>
          <cell r="B17" t="str">
            <v>Kerosene Rundown (Priced at JP-8)</v>
          </cell>
          <cell r="C17" t="str">
            <v>JP8</v>
          </cell>
          <cell r="D17" t="str">
            <v>West Tank Farm</v>
          </cell>
          <cell r="E17">
            <v>10000</v>
          </cell>
          <cell r="F17">
            <v>64</v>
          </cell>
          <cell r="G17" t="str">
            <v>C.Roof / IFR</v>
          </cell>
          <cell r="H17">
            <v>8307.56</v>
          </cell>
          <cell r="I17">
            <v>0</v>
          </cell>
          <cell r="J17">
            <v>8307.56</v>
          </cell>
          <cell r="L17">
            <v>63.575400000000002</v>
          </cell>
          <cell r="N17">
            <v>-1.0567199999999999</v>
          </cell>
          <cell r="P17">
            <v>1.9572000000000001</v>
          </cell>
          <cell r="R17">
            <v>0</v>
          </cell>
          <cell r="T17">
            <v>64.475880000000004</v>
          </cell>
          <cell r="V17">
            <v>528156.45002400002</v>
          </cell>
          <cell r="X17">
            <v>-8778.7648031999979</v>
          </cell>
          <cell r="Z17">
            <v>16259.556431999999</v>
          </cell>
          <cell r="AB17">
            <v>0</v>
          </cell>
          <cell r="AD17">
            <v>535637.2416528</v>
          </cell>
        </row>
        <row r="18">
          <cell r="A18">
            <v>7</v>
          </cell>
          <cell r="B18" t="str">
            <v>DART Diesel</v>
          </cell>
          <cell r="C18" t="str">
            <v>DARTDIESEL</v>
          </cell>
          <cell r="D18" t="str">
            <v>West Tank Farm</v>
          </cell>
          <cell r="E18">
            <v>10000</v>
          </cell>
          <cell r="F18">
            <v>64</v>
          </cell>
          <cell r="G18" t="str">
            <v>C.Roof / IFR</v>
          </cell>
          <cell r="H18">
            <v>3207.13</v>
          </cell>
          <cell r="I18">
            <v>0</v>
          </cell>
          <cell r="J18">
            <v>3207.13</v>
          </cell>
          <cell r="L18">
            <v>69.231960000000001</v>
          </cell>
          <cell r="N18">
            <v>-1.9530000000000001</v>
          </cell>
          <cell r="P18">
            <v>6.1529999999999996</v>
          </cell>
          <cell r="R18">
            <v>0</v>
          </cell>
          <cell r="T18">
            <v>73.431960000000004</v>
          </cell>
          <cell r="V18">
            <v>222035.89587480002</v>
          </cell>
          <cell r="X18">
            <v>-6263.5248900000006</v>
          </cell>
          <cell r="Z18">
            <v>19733.470890000001</v>
          </cell>
          <cell r="AB18">
            <v>0</v>
          </cell>
          <cell r="AD18">
            <v>235505.84187480001</v>
          </cell>
        </row>
        <row r="19">
          <cell r="A19">
            <v>8</v>
          </cell>
          <cell r="B19" t="str">
            <v>DART Diesel</v>
          </cell>
          <cell r="C19" t="str">
            <v>DARTDIESEL</v>
          </cell>
          <cell r="D19" t="str">
            <v>West Tank Farm</v>
          </cell>
          <cell r="E19">
            <v>10000</v>
          </cell>
          <cell r="F19">
            <v>64</v>
          </cell>
          <cell r="G19" t="str">
            <v>C.Roof / IFR</v>
          </cell>
          <cell r="H19">
            <v>7617.3</v>
          </cell>
          <cell r="I19">
            <v>0</v>
          </cell>
          <cell r="J19">
            <v>7617.3</v>
          </cell>
          <cell r="L19">
            <v>69.231960000000001</v>
          </cell>
          <cell r="N19">
            <v>-1.9530000000000001</v>
          </cell>
          <cell r="P19">
            <v>6.1529999999999996</v>
          </cell>
          <cell r="R19">
            <v>0</v>
          </cell>
          <cell r="T19">
            <v>73.431960000000004</v>
          </cell>
          <cell r="V19">
            <v>527360.60890800005</v>
          </cell>
          <cell r="X19">
            <v>-14876.5869</v>
          </cell>
          <cell r="Z19">
            <v>46869.246899999998</v>
          </cell>
          <cell r="AB19">
            <v>0</v>
          </cell>
          <cell r="AD19">
            <v>559353.26890800009</v>
          </cell>
        </row>
        <row r="20">
          <cell r="A20">
            <v>9</v>
          </cell>
          <cell r="B20" t="str">
            <v>Kerosene Rundown (Priced at JP-8)</v>
          </cell>
          <cell r="C20" t="str">
            <v>JP8</v>
          </cell>
          <cell r="D20" t="str">
            <v>West Tank Farm</v>
          </cell>
          <cell r="E20">
            <v>10000</v>
          </cell>
          <cell r="F20">
            <v>64</v>
          </cell>
          <cell r="G20" t="str">
            <v>C.Roof / IFR</v>
          </cell>
          <cell r="H20">
            <v>3668.17</v>
          </cell>
          <cell r="I20">
            <v>0</v>
          </cell>
          <cell r="J20">
            <v>3668.17</v>
          </cell>
          <cell r="L20">
            <v>63.575400000000002</v>
          </cell>
          <cell r="N20">
            <v>-1.0567199999999999</v>
          </cell>
          <cell r="P20">
            <v>1.9572000000000001</v>
          </cell>
          <cell r="R20">
            <v>0</v>
          </cell>
          <cell r="T20">
            <v>64.475880000000004</v>
          </cell>
          <cell r="V20">
            <v>233205.37501800002</v>
          </cell>
          <cell r="X20">
            <v>-3876.2286023999995</v>
          </cell>
          <cell r="Z20">
            <v>7179.3423240000002</v>
          </cell>
          <cell r="AB20">
            <v>0</v>
          </cell>
          <cell r="AD20">
            <v>236508.48873960003</v>
          </cell>
        </row>
        <row r="21">
          <cell r="A21">
            <v>10</v>
          </cell>
          <cell r="B21" t="str">
            <v>Distillate H.T. Charge Tank</v>
          </cell>
          <cell r="C21" t="str">
            <v>HSD</v>
          </cell>
          <cell r="D21" t="str">
            <v>West Tank Farm</v>
          </cell>
          <cell r="E21">
            <v>10000</v>
          </cell>
          <cell r="F21">
            <v>64</v>
          </cell>
          <cell r="G21" t="str">
            <v>C.Roof / IFR</v>
          </cell>
          <cell r="H21">
            <v>4370.18</v>
          </cell>
          <cell r="I21">
            <v>0</v>
          </cell>
          <cell r="J21">
            <v>4370.18</v>
          </cell>
          <cell r="L21">
            <v>60.217500000000001</v>
          </cell>
          <cell r="N21">
            <v>0.69089999999999996</v>
          </cell>
          <cell r="P21">
            <v>0</v>
          </cell>
          <cell r="R21">
            <v>0</v>
          </cell>
          <cell r="T21">
            <v>60.9084</v>
          </cell>
          <cell r="V21">
            <v>263161.31415000005</v>
          </cell>
          <cell r="X21">
            <v>3019.3573620000002</v>
          </cell>
          <cell r="Z21">
            <v>0</v>
          </cell>
          <cell r="AB21">
            <v>0</v>
          </cell>
          <cell r="AD21">
            <v>266180.67151200003</v>
          </cell>
        </row>
        <row r="22">
          <cell r="A22">
            <v>11</v>
          </cell>
          <cell r="B22" t="str">
            <v>Carbon Black Oil (Sludge)</v>
          </cell>
          <cell r="C22" t="str">
            <v>CBO</v>
          </cell>
          <cell r="D22" t="str">
            <v>West Tank Farm</v>
          </cell>
          <cell r="E22">
            <v>20000</v>
          </cell>
          <cell r="F22">
            <v>80</v>
          </cell>
          <cell r="G22" t="str">
            <v>C.Roof</v>
          </cell>
          <cell r="H22">
            <v>1371.27</v>
          </cell>
          <cell r="I22">
            <v>0</v>
          </cell>
          <cell r="J22">
            <v>1371.27</v>
          </cell>
          <cell r="L22">
            <v>36.4</v>
          </cell>
          <cell r="N22">
            <v>-3</v>
          </cell>
          <cell r="P22">
            <v>0</v>
          </cell>
          <cell r="R22">
            <v>0</v>
          </cell>
          <cell r="T22">
            <v>33.4</v>
          </cell>
          <cell r="V22">
            <v>49914.227999999996</v>
          </cell>
          <cell r="X22">
            <v>-4113.8099999999995</v>
          </cell>
          <cell r="Z22">
            <v>0</v>
          </cell>
          <cell r="AB22">
            <v>0</v>
          </cell>
          <cell r="AD22">
            <v>45800.417999999998</v>
          </cell>
        </row>
        <row r="23">
          <cell r="A23">
            <v>12</v>
          </cell>
          <cell r="B23" t="str">
            <v>Low Sulfur Diesel</v>
          </cell>
          <cell r="C23" t="str">
            <v>LSD</v>
          </cell>
          <cell r="D23" t="str">
            <v>West Tank Farm</v>
          </cell>
          <cell r="E23">
            <v>20000</v>
          </cell>
          <cell r="F23">
            <v>80</v>
          </cell>
          <cell r="G23" t="str">
            <v>C.Roof</v>
          </cell>
          <cell r="H23">
            <v>13711.05</v>
          </cell>
          <cell r="I23">
            <v>0</v>
          </cell>
          <cell r="J23">
            <v>13711.05</v>
          </cell>
          <cell r="L23">
            <v>63.270900000000012</v>
          </cell>
          <cell r="N23">
            <v>0.74192999999999998</v>
          </cell>
          <cell r="P23">
            <v>0</v>
          </cell>
          <cell r="R23">
            <v>0</v>
          </cell>
          <cell r="T23">
            <v>64.012830000000008</v>
          </cell>
          <cell r="V23">
            <v>867510.47344500013</v>
          </cell>
          <cell r="X23">
            <v>10172.639326499999</v>
          </cell>
          <cell r="Z23">
            <v>0</v>
          </cell>
          <cell r="AB23">
            <v>0</v>
          </cell>
          <cell r="AD23">
            <v>877683.11277150013</v>
          </cell>
        </row>
        <row r="24">
          <cell r="A24">
            <v>13</v>
          </cell>
          <cell r="B24" t="str">
            <v>Low Sulfur Diesel</v>
          </cell>
          <cell r="C24" t="str">
            <v>LSD</v>
          </cell>
          <cell r="D24" t="str">
            <v>West Tank Farm</v>
          </cell>
          <cell r="E24">
            <v>80000</v>
          </cell>
          <cell r="F24">
            <v>120</v>
          </cell>
          <cell r="G24" t="str">
            <v>C.Roof</v>
          </cell>
          <cell r="H24">
            <v>44276.97</v>
          </cell>
          <cell r="I24">
            <v>0</v>
          </cell>
          <cell r="J24">
            <v>44276.97</v>
          </cell>
          <cell r="L24">
            <v>63.270900000000012</v>
          </cell>
          <cell r="N24">
            <v>0.74192999999999998</v>
          </cell>
          <cell r="P24">
            <v>0</v>
          </cell>
          <cell r="R24">
            <v>0</v>
          </cell>
          <cell r="T24">
            <v>64.012830000000008</v>
          </cell>
          <cell r="V24">
            <v>2801443.7411730005</v>
          </cell>
          <cell r="X24">
            <v>32850.4123521</v>
          </cell>
          <cell r="Z24">
            <v>0</v>
          </cell>
          <cell r="AB24">
            <v>0</v>
          </cell>
          <cell r="AD24">
            <v>2834294.1535251006</v>
          </cell>
        </row>
        <row r="25">
          <cell r="A25">
            <v>14</v>
          </cell>
          <cell r="B25" t="str">
            <v>Wastewater Holding</v>
          </cell>
          <cell r="C25" t="str">
            <v>NOVALUE</v>
          </cell>
          <cell r="D25" t="str">
            <v>West Tank Farm</v>
          </cell>
          <cell r="E25">
            <v>80000</v>
          </cell>
          <cell r="F25">
            <v>120</v>
          </cell>
          <cell r="G25" t="str">
            <v>C.Roof</v>
          </cell>
          <cell r="H25">
            <v>0</v>
          </cell>
          <cell r="I25">
            <v>41720.959999999999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</row>
        <row r="26">
          <cell r="A26">
            <v>15</v>
          </cell>
          <cell r="B26" t="str">
            <v>Gas Oil</v>
          </cell>
          <cell r="C26" t="str">
            <v>VGO</v>
          </cell>
          <cell r="D26" t="str">
            <v>West Tank Farm</v>
          </cell>
          <cell r="E26">
            <v>80000</v>
          </cell>
          <cell r="F26">
            <v>120</v>
          </cell>
          <cell r="G26" t="str">
            <v>C.Roof</v>
          </cell>
          <cell r="H26">
            <v>1172.32</v>
          </cell>
          <cell r="I26">
            <v>0</v>
          </cell>
          <cell r="J26">
            <v>1172.32</v>
          </cell>
          <cell r="L26">
            <v>60.442410000000002</v>
          </cell>
          <cell r="N26">
            <v>0</v>
          </cell>
          <cell r="P26">
            <v>-5.46</v>
          </cell>
          <cell r="R26">
            <v>0</v>
          </cell>
          <cell r="T26">
            <v>54.982410000000002</v>
          </cell>
          <cell r="V26">
            <v>70857.846091200001</v>
          </cell>
          <cell r="X26">
            <v>0</v>
          </cell>
          <cell r="Z26">
            <v>-6400.8671999999997</v>
          </cell>
          <cell r="AB26">
            <v>0</v>
          </cell>
          <cell r="AD26">
            <v>64456.9788912</v>
          </cell>
        </row>
        <row r="27">
          <cell r="A27">
            <v>16</v>
          </cell>
          <cell r="B27" t="str">
            <v>Gas Oil</v>
          </cell>
          <cell r="C27" t="str">
            <v>VGO</v>
          </cell>
          <cell r="D27" t="str">
            <v>West Tank Farm</v>
          </cell>
          <cell r="E27">
            <v>80000</v>
          </cell>
          <cell r="F27">
            <v>120</v>
          </cell>
          <cell r="G27" t="str">
            <v>C.Roof</v>
          </cell>
          <cell r="H27">
            <v>58331.41</v>
          </cell>
          <cell r="I27">
            <v>0</v>
          </cell>
          <cell r="J27">
            <v>58331.41</v>
          </cell>
          <cell r="L27">
            <v>60.442410000000002</v>
          </cell>
          <cell r="N27">
            <v>0</v>
          </cell>
          <cell r="P27">
            <v>-5.46</v>
          </cell>
          <cell r="R27">
            <v>0</v>
          </cell>
          <cell r="T27">
            <v>54.982410000000002</v>
          </cell>
          <cell r="V27">
            <v>3525690.9990981002</v>
          </cell>
          <cell r="X27">
            <v>0</v>
          </cell>
          <cell r="Z27">
            <v>-318489.49859999999</v>
          </cell>
          <cell r="AB27">
            <v>0</v>
          </cell>
          <cell r="AD27">
            <v>3207201.5004981002</v>
          </cell>
        </row>
        <row r="28">
          <cell r="A28">
            <v>17</v>
          </cell>
          <cell r="B28" t="str">
            <v>Low Sulfur Diesel</v>
          </cell>
          <cell r="C28" t="str">
            <v>LSD</v>
          </cell>
          <cell r="D28" t="str">
            <v>West Tank Farm</v>
          </cell>
          <cell r="E28">
            <v>55000</v>
          </cell>
          <cell r="F28">
            <v>97</v>
          </cell>
          <cell r="G28" t="str">
            <v>C.Roof</v>
          </cell>
          <cell r="H28">
            <v>29095.94</v>
          </cell>
          <cell r="I28">
            <v>0</v>
          </cell>
          <cell r="J28">
            <v>29095.94</v>
          </cell>
          <cell r="L28">
            <v>63.270900000000012</v>
          </cell>
          <cell r="N28">
            <v>0.74192999999999998</v>
          </cell>
          <cell r="P28">
            <v>0</v>
          </cell>
          <cell r="R28">
            <v>0</v>
          </cell>
          <cell r="T28">
            <v>64.012830000000008</v>
          </cell>
          <cell r="V28">
            <v>1840926.3101460002</v>
          </cell>
          <cell r="X28">
            <v>21587.1507642</v>
          </cell>
          <cell r="Z28">
            <v>0</v>
          </cell>
          <cell r="AB28">
            <v>0</v>
          </cell>
          <cell r="AD28">
            <v>1862513.4609102001</v>
          </cell>
        </row>
        <row r="29">
          <cell r="A29">
            <v>18.100000000000001</v>
          </cell>
          <cell r="B29" t="str">
            <v>Topped Crude - Base Volume</v>
          </cell>
          <cell r="C29" t="str">
            <v>TOPPEDCRUDEBASE</v>
          </cell>
          <cell r="D29" t="str">
            <v>West Tank Farm</v>
          </cell>
          <cell r="E29">
            <v>55000</v>
          </cell>
          <cell r="F29">
            <v>97</v>
          </cell>
          <cell r="G29" t="str">
            <v>C.Roof</v>
          </cell>
          <cell r="H29">
            <v>10000</v>
          </cell>
          <cell r="I29">
            <v>0</v>
          </cell>
          <cell r="J29">
            <v>10000</v>
          </cell>
          <cell r="L29">
            <v>50.703999999999994</v>
          </cell>
          <cell r="N29">
            <v>0</v>
          </cell>
          <cell r="P29">
            <v>-9</v>
          </cell>
          <cell r="R29">
            <v>0</v>
          </cell>
          <cell r="T29">
            <v>41.703999999999994</v>
          </cell>
          <cell r="V29">
            <v>507039.99999999994</v>
          </cell>
          <cell r="X29">
            <v>0</v>
          </cell>
          <cell r="Z29">
            <v>-90000</v>
          </cell>
          <cell r="AB29">
            <v>0</v>
          </cell>
          <cell r="AD29">
            <v>417039.99999999994</v>
          </cell>
        </row>
        <row r="30">
          <cell r="A30">
            <v>18.2</v>
          </cell>
          <cell r="B30" t="str">
            <v>Topped Crude - Incremental Volume</v>
          </cell>
          <cell r="C30" t="str">
            <v>TOPPEDCRUDEINCREM</v>
          </cell>
          <cell r="D30" t="str">
            <v>West Tank Farm</v>
          </cell>
          <cell r="E30">
            <v>55000</v>
          </cell>
          <cell r="F30">
            <v>97</v>
          </cell>
          <cell r="G30" t="str">
            <v>C.Roof</v>
          </cell>
          <cell r="H30">
            <v>14236.25</v>
          </cell>
          <cell r="I30">
            <v>0</v>
          </cell>
          <cell r="J30">
            <v>14236.25</v>
          </cell>
          <cell r="L30">
            <v>50.703999999999994</v>
          </cell>
          <cell r="N30">
            <v>-2.1</v>
          </cell>
          <cell r="P30">
            <v>-9</v>
          </cell>
          <cell r="R30">
            <v>0</v>
          </cell>
          <cell r="T30">
            <v>39.603999999999992</v>
          </cell>
          <cell r="V30">
            <v>721834.82</v>
          </cell>
          <cell r="X30">
            <v>-29896.125</v>
          </cell>
          <cell r="Z30">
            <v>-128126.25</v>
          </cell>
          <cell r="AB30">
            <v>0</v>
          </cell>
          <cell r="AD30">
            <v>563812.44499999995</v>
          </cell>
        </row>
        <row r="31">
          <cell r="A31">
            <v>19</v>
          </cell>
          <cell r="B31" t="str">
            <v>Topped Crude - Incremental Volume</v>
          </cell>
          <cell r="C31" t="str">
            <v>TOPPEDCRUDEINCREM</v>
          </cell>
          <cell r="D31" t="str">
            <v>West Tank Farm</v>
          </cell>
          <cell r="E31">
            <v>55000</v>
          </cell>
          <cell r="F31">
            <v>97</v>
          </cell>
          <cell r="G31" t="str">
            <v>C.Roof</v>
          </cell>
          <cell r="H31">
            <v>14084.35</v>
          </cell>
          <cell r="I31">
            <v>0</v>
          </cell>
          <cell r="J31">
            <v>14084.35</v>
          </cell>
          <cell r="L31">
            <v>50.703999999999994</v>
          </cell>
          <cell r="N31">
            <v>-2.1</v>
          </cell>
          <cell r="P31">
            <v>-9</v>
          </cell>
          <cell r="R31">
            <v>0</v>
          </cell>
          <cell r="T31">
            <v>39.603999999999992</v>
          </cell>
          <cell r="V31">
            <v>714132.88239999989</v>
          </cell>
          <cell r="X31">
            <v>-29577.135000000002</v>
          </cell>
          <cell r="Z31">
            <v>-126759.15000000001</v>
          </cell>
          <cell r="AB31">
            <v>0</v>
          </cell>
          <cell r="AD31">
            <v>557796.59739999985</v>
          </cell>
        </row>
        <row r="32">
          <cell r="A32">
            <v>21</v>
          </cell>
          <cell r="B32" t="str">
            <v>Slop-Environmental</v>
          </cell>
          <cell r="C32" t="str">
            <v>NOVALUE</v>
          </cell>
          <cell r="D32" t="str">
            <v>West Tank Farm</v>
          </cell>
          <cell r="E32">
            <v>2500</v>
          </cell>
          <cell r="F32">
            <v>25</v>
          </cell>
          <cell r="G32" t="str">
            <v>C.Roof / IFR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</row>
        <row r="33">
          <cell r="A33">
            <v>26</v>
          </cell>
          <cell r="B33" t="str">
            <v>Slop-Environmental</v>
          </cell>
          <cell r="C33" t="str">
            <v>NOVALUE</v>
          </cell>
          <cell r="D33" t="str">
            <v>West Tank Farm</v>
          </cell>
          <cell r="E33">
            <v>2500</v>
          </cell>
          <cell r="F33">
            <v>25</v>
          </cell>
          <cell r="G33" t="str">
            <v>C.Roof / IFR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</row>
        <row r="34">
          <cell r="A34">
            <v>30</v>
          </cell>
          <cell r="B34" t="str">
            <v>Aviation Gasoline</v>
          </cell>
          <cell r="C34" t="str">
            <v>AVGAS</v>
          </cell>
          <cell r="D34" t="str">
            <v>Aviation Tank Farm</v>
          </cell>
          <cell r="E34">
            <v>5000</v>
          </cell>
          <cell r="F34">
            <v>35</v>
          </cell>
          <cell r="G34" t="str">
            <v>C.Roof / IFR</v>
          </cell>
          <cell r="H34">
            <v>363.19</v>
          </cell>
          <cell r="I34">
            <v>0</v>
          </cell>
          <cell r="J34">
            <v>363.19</v>
          </cell>
          <cell r="L34">
            <v>60.538800000000009</v>
          </cell>
          <cell r="N34">
            <v>0</v>
          </cell>
          <cell r="P34">
            <v>9.24</v>
          </cell>
          <cell r="R34">
            <v>0</v>
          </cell>
          <cell r="T34">
            <v>69.778800000000004</v>
          </cell>
          <cell r="V34">
            <v>21987.086772000002</v>
          </cell>
          <cell r="X34">
            <v>0</v>
          </cell>
          <cell r="Z34">
            <v>3355.8755999999998</v>
          </cell>
          <cell r="AB34">
            <v>0</v>
          </cell>
          <cell r="AD34">
            <v>25342.962372000002</v>
          </cell>
        </row>
        <row r="35">
          <cell r="A35">
            <v>31</v>
          </cell>
          <cell r="B35" t="str">
            <v>Aviation Gasoline</v>
          </cell>
          <cell r="C35" t="str">
            <v>AVGAS</v>
          </cell>
          <cell r="D35" t="str">
            <v>Aviation Tank Farm</v>
          </cell>
          <cell r="E35">
            <v>5000</v>
          </cell>
          <cell r="F35">
            <v>35</v>
          </cell>
          <cell r="G35" t="str">
            <v>C.Roof / IFR</v>
          </cell>
          <cell r="H35">
            <v>199.4</v>
          </cell>
          <cell r="I35">
            <v>0</v>
          </cell>
          <cell r="J35">
            <v>199.4</v>
          </cell>
          <cell r="L35">
            <v>60.538800000000009</v>
          </cell>
          <cell r="N35">
            <v>0</v>
          </cell>
          <cell r="P35">
            <v>9.24</v>
          </cell>
          <cell r="R35">
            <v>0</v>
          </cell>
          <cell r="T35">
            <v>69.778800000000004</v>
          </cell>
          <cell r="V35">
            <v>12071.436720000002</v>
          </cell>
          <cell r="X35">
            <v>0</v>
          </cell>
          <cell r="Z35">
            <v>1842.4560000000001</v>
          </cell>
          <cell r="AB35">
            <v>0</v>
          </cell>
          <cell r="AD35">
            <v>13913.892720000002</v>
          </cell>
        </row>
        <row r="36">
          <cell r="A36">
            <v>34</v>
          </cell>
          <cell r="B36" t="str">
            <v>Wastewater</v>
          </cell>
          <cell r="C36" t="str">
            <v>NOVALUE</v>
          </cell>
          <cell r="D36" t="str">
            <v>API Separator Area</v>
          </cell>
          <cell r="E36">
            <v>3000</v>
          </cell>
          <cell r="F36">
            <v>30</v>
          </cell>
          <cell r="G36" t="str">
            <v>C.Roof / IFR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</row>
        <row r="37">
          <cell r="A37">
            <v>35</v>
          </cell>
          <cell r="B37" t="str">
            <v>Wastewater</v>
          </cell>
          <cell r="C37" t="str">
            <v>NOVALUE</v>
          </cell>
          <cell r="D37" t="str">
            <v>API Separator Area</v>
          </cell>
          <cell r="E37">
            <v>3000</v>
          </cell>
          <cell r="F37">
            <v>30</v>
          </cell>
          <cell r="G37" t="str">
            <v>C.Roof / IFR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</row>
        <row r="38">
          <cell r="A38">
            <v>37</v>
          </cell>
          <cell r="B38" t="str">
            <v>Aviation Gasoline</v>
          </cell>
          <cell r="C38" t="str">
            <v>AVGAS</v>
          </cell>
          <cell r="D38" t="str">
            <v>North Tank Farm</v>
          </cell>
          <cell r="E38">
            <v>10000</v>
          </cell>
          <cell r="F38">
            <v>45</v>
          </cell>
          <cell r="G38" t="str">
            <v>C.Roof / IFR</v>
          </cell>
          <cell r="H38">
            <v>7285.18</v>
          </cell>
          <cell r="I38">
            <v>0</v>
          </cell>
          <cell r="J38">
            <v>7285.18</v>
          </cell>
          <cell r="L38">
            <v>60.538800000000009</v>
          </cell>
          <cell r="N38">
            <v>0</v>
          </cell>
          <cell r="P38">
            <v>9.24</v>
          </cell>
          <cell r="R38">
            <v>0</v>
          </cell>
          <cell r="T38">
            <v>69.778800000000004</v>
          </cell>
          <cell r="V38">
            <v>441036.0549840001</v>
          </cell>
          <cell r="X38">
            <v>0</v>
          </cell>
          <cell r="Z38">
            <v>67315.063200000004</v>
          </cell>
          <cell r="AB38">
            <v>0</v>
          </cell>
          <cell r="AD38">
            <v>508351.11818400014</v>
          </cell>
        </row>
        <row r="39">
          <cell r="A39">
            <v>39</v>
          </cell>
          <cell r="B39" t="str">
            <v>Commercial Butane</v>
          </cell>
          <cell r="C39" t="str">
            <v>COMMBUTANE</v>
          </cell>
          <cell r="D39" t="str">
            <v>West Tank Farm</v>
          </cell>
          <cell r="E39">
            <v>1500</v>
          </cell>
          <cell r="F39">
            <v>12</v>
          </cell>
          <cell r="G39" t="str">
            <v>Bullet</v>
          </cell>
          <cell r="H39">
            <v>16.47904761904762</v>
          </cell>
          <cell r="I39">
            <v>0</v>
          </cell>
          <cell r="J39">
            <v>16.47904761904762</v>
          </cell>
          <cell r="L39">
            <v>41.079664500000007</v>
          </cell>
          <cell r="N39">
            <v>-3.5700000000000003</v>
          </cell>
          <cell r="P39">
            <v>0</v>
          </cell>
          <cell r="R39">
            <v>0</v>
          </cell>
          <cell r="T39">
            <v>37.509664500000007</v>
          </cell>
          <cell r="V39">
            <v>676.95374747000017</v>
          </cell>
          <cell r="X39">
            <v>-58.830200000000005</v>
          </cell>
          <cell r="Z39">
            <v>0</v>
          </cell>
          <cell r="AB39">
            <v>0</v>
          </cell>
          <cell r="AD39">
            <v>618.12354747000018</v>
          </cell>
        </row>
        <row r="40">
          <cell r="A40">
            <v>40</v>
          </cell>
          <cell r="B40" t="str">
            <v>Commercial Butane</v>
          </cell>
          <cell r="C40" t="str">
            <v>COMMBUTANE</v>
          </cell>
          <cell r="D40" t="str">
            <v>West Tank Farm</v>
          </cell>
          <cell r="E40">
            <v>1000</v>
          </cell>
          <cell r="G40" t="str">
            <v>Bullet</v>
          </cell>
          <cell r="H40">
            <v>718.73500000000001</v>
          </cell>
          <cell r="I40">
            <v>0</v>
          </cell>
          <cell r="J40">
            <v>718.73500000000001</v>
          </cell>
          <cell r="L40">
            <v>40.966327499999998</v>
          </cell>
          <cell r="N40">
            <v>-3.5700000000000003</v>
          </cell>
          <cell r="P40">
            <v>0</v>
          </cell>
          <cell r="R40">
            <v>0</v>
          </cell>
          <cell r="T40">
            <v>37.396327499999998</v>
          </cell>
          <cell r="V40">
            <v>29443.933395712498</v>
          </cell>
          <cell r="X40">
            <v>-2565.8839500000004</v>
          </cell>
          <cell r="Z40">
            <v>0</v>
          </cell>
          <cell r="AB40">
            <v>0</v>
          </cell>
          <cell r="AD40">
            <v>26878.049445712499</v>
          </cell>
        </row>
        <row r="41">
          <cell r="A41">
            <v>41</v>
          </cell>
          <cell r="B41" t="str">
            <v>Commercial Butane (Empty)</v>
          </cell>
          <cell r="C41" t="str">
            <v>NOVALUE</v>
          </cell>
          <cell r="D41" t="str">
            <v>West Tank Farm</v>
          </cell>
          <cell r="E41">
            <v>750</v>
          </cell>
          <cell r="F41">
            <v>8</v>
          </cell>
          <cell r="G41" t="str">
            <v>Bullet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</row>
        <row r="42">
          <cell r="A42">
            <v>42</v>
          </cell>
          <cell r="B42" t="str">
            <v>High Sulfur Diesel</v>
          </cell>
          <cell r="C42" t="str">
            <v>HSD</v>
          </cell>
          <cell r="D42" t="str">
            <v>West Tank Farm</v>
          </cell>
          <cell r="E42">
            <v>9000</v>
          </cell>
          <cell r="F42">
            <v>43.5</v>
          </cell>
          <cell r="G42" t="str">
            <v>C.Roof</v>
          </cell>
          <cell r="H42">
            <v>7247.09</v>
          </cell>
          <cell r="I42">
            <v>0</v>
          </cell>
          <cell r="J42">
            <v>7247.09</v>
          </cell>
          <cell r="L42">
            <v>60.217500000000001</v>
          </cell>
          <cell r="N42">
            <v>0.69089999999999996</v>
          </cell>
          <cell r="P42">
            <v>0</v>
          </cell>
          <cell r="R42">
            <v>0</v>
          </cell>
          <cell r="T42">
            <v>60.9084</v>
          </cell>
          <cell r="V42">
            <v>436401.64207500004</v>
          </cell>
          <cell r="X42">
            <v>5007.0144810000002</v>
          </cell>
          <cell r="Z42">
            <v>0</v>
          </cell>
          <cell r="AB42">
            <v>0</v>
          </cell>
          <cell r="AD42">
            <v>441408.65655600006</v>
          </cell>
        </row>
        <row r="43">
          <cell r="A43">
            <v>43</v>
          </cell>
          <cell r="B43" t="str">
            <v>High Sulfur Diesel</v>
          </cell>
          <cell r="C43" t="str">
            <v>HSD</v>
          </cell>
          <cell r="D43" t="str">
            <v>West Tank Farm</v>
          </cell>
          <cell r="E43">
            <v>9000</v>
          </cell>
          <cell r="F43">
            <v>43.5</v>
          </cell>
          <cell r="G43" t="str">
            <v>C.Roof</v>
          </cell>
          <cell r="H43">
            <v>7274.08</v>
          </cell>
          <cell r="I43">
            <v>0</v>
          </cell>
          <cell r="J43">
            <v>7274.08</v>
          </cell>
          <cell r="L43">
            <v>60.217500000000001</v>
          </cell>
          <cell r="N43">
            <v>0.69089999999999996</v>
          </cell>
          <cell r="P43">
            <v>0</v>
          </cell>
          <cell r="R43">
            <v>0</v>
          </cell>
          <cell r="T43">
            <v>60.9084</v>
          </cell>
          <cell r="V43">
            <v>438026.91240000003</v>
          </cell>
          <cell r="X43">
            <v>5025.6618719999997</v>
          </cell>
          <cell r="Z43">
            <v>0</v>
          </cell>
          <cell r="AB43">
            <v>0</v>
          </cell>
          <cell r="AD43">
            <v>443052.57427200006</v>
          </cell>
        </row>
        <row r="44">
          <cell r="A44">
            <v>44</v>
          </cell>
          <cell r="B44" t="str">
            <v>Propane</v>
          </cell>
          <cell r="C44" t="str">
            <v>PROPANE</v>
          </cell>
          <cell r="D44" t="str">
            <v>West Tank Farm</v>
          </cell>
          <cell r="E44">
            <v>1500</v>
          </cell>
          <cell r="F44">
            <v>12.166666666666666</v>
          </cell>
          <cell r="G44" t="str">
            <v>Bullet</v>
          </cell>
          <cell r="H44">
            <v>1065.0092857142856</v>
          </cell>
          <cell r="I44">
            <v>0</v>
          </cell>
          <cell r="J44">
            <v>1065.0092857142856</v>
          </cell>
          <cell r="L44">
            <v>34.21425</v>
          </cell>
          <cell r="N44">
            <v>-0.42</v>
          </cell>
          <cell r="P44">
            <v>0</v>
          </cell>
          <cell r="R44">
            <v>0</v>
          </cell>
          <cell r="T44">
            <v>33.794249999999998</v>
          </cell>
          <cell r="V44">
            <v>36438.493953749996</v>
          </cell>
          <cell r="X44">
            <v>-447.30389999999994</v>
          </cell>
          <cell r="Z44">
            <v>0</v>
          </cell>
          <cell r="AB44">
            <v>0</v>
          </cell>
          <cell r="AD44">
            <v>35991.190053749997</v>
          </cell>
        </row>
        <row r="45">
          <cell r="A45">
            <v>46</v>
          </cell>
          <cell r="B45" t="str">
            <v>JP-8</v>
          </cell>
          <cell r="C45" t="str">
            <v>JP8</v>
          </cell>
          <cell r="D45" t="str">
            <v>North Tank Farm</v>
          </cell>
          <cell r="E45">
            <v>5000</v>
          </cell>
          <cell r="F45">
            <v>35</v>
          </cell>
          <cell r="G45" t="str">
            <v>C.Roof / IFR</v>
          </cell>
          <cell r="H45">
            <v>4560.41</v>
          </cell>
          <cell r="I45">
            <v>0</v>
          </cell>
          <cell r="J45">
            <v>4560.41</v>
          </cell>
          <cell r="L45">
            <v>63.575400000000002</v>
          </cell>
          <cell r="N45">
            <v>-1.0567199999999999</v>
          </cell>
          <cell r="P45">
            <v>1.9572000000000001</v>
          </cell>
          <cell r="R45">
            <v>0</v>
          </cell>
          <cell r="T45">
            <v>64.475880000000004</v>
          </cell>
          <cell r="V45">
            <v>289929.889914</v>
          </cell>
          <cell r="X45">
            <v>-4819.0764551999991</v>
          </cell>
          <cell r="Z45">
            <v>8925.6344520000002</v>
          </cell>
          <cell r="AB45">
            <v>0</v>
          </cell>
          <cell r="AD45">
            <v>294036.44791080005</v>
          </cell>
        </row>
        <row r="46">
          <cell r="A46">
            <v>47</v>
          </cell>
          <cell r="B46" t="str">
            <v>JP-8</v>
          </cell>
          <cell r="C46" t="str">
            <v>JP8</v>
          </cell>
          <cell r="D46" t="str">
            <v>North Tank Farm</v>
          </cell>
          <cell r="E46">
            <v>5000</v>
          </cell>
          <cell r="F46">
            <v>35</v>
          </cell>
          <cell r="G46" t="str">
            <v>C.Roof / IFR</v>
          </cell>
          <cell r="H46">
            <v>1469.15</v>
          </cell>
          <cell r="I46">
            <v>0</v>
          </cell>
          <cell r="J46">
            <v>1469.15</v>
          </cell>
          <cell r="L46">
            <v>63.575400000000002</v>
          </cell>
          <cell r="N46">
            <v>-1.0567199999999999</v>
          </cell>
          <cell r="P46">
            <v>1.9572000000000001</v>
          </cell>
          <cell r="R46">
            <v>0</v>
          </cell>
          <cell r="T46">
            <v>64.475880000000004</v>
          </cell>
          <cell r="V46">
            <v>93401.798910000012</v>
          </cell>
          <cell r="X46">
            <v>-1552.480188</v>
          </cell>
          <cell r="Z46">
            <v>2875.4203800000005</v>
          </cell>
          <cell r="AB46">
            <v>0</v>
          </cell>
          <cell r="AD46">
            <v>94724.739102000007</v>
          </cell>
        </row>
        <row r="47">
          <cell r="A47">
            <v>49</v>
          </cell>
          <cell r="B47" t="str">
            <v>Light Cycle Oil</v>
          </cell>
          <cell r="C47" t="str">
            <v>LCO</v>
          </cell>
          <cell r="D47" t="str">
            <v>West Tank Farm</v>
          </cell>
          <cell r="E47">
            <v>4600</v>
          </cell>
          <cell r="G47" t="str">
            <v>C.Roof</v>
          </cell>
          <cell r="H47">
            <v>165.04</v>
          </cell>
          <cell r="I47">
            <v>0</v>
          </cell>
          <cell r="J47">
            <v>165.04</v>
          </cell>
          <cell r="L47">
            <v>60.217500000000001</v>
          </cell>
          <cell r="N47">
            <v>0.69089999999999996</v>
          </cell>
          <cell r="P47">
            <v>-0.84</v>
          </cell>
          <cell r="R47">
            <v>0</v>
          </cell>
          <cell r="T47">
            <v>60.068399999999997</v>
          </cell>
          <cell r="V47">
            <v>9938.2961999999989</v>
          </cell>
          <cell r="X47">
            <v>114.02613599999999</v>
          </cell>
          <cell r="Z47">
            <v>-138.6336</v>
          </cell>
          <cell r="AB47">
            <v>0</v>
          </cell>
          <cell r="AD47">
            <v>9913.6887360000001</v>
          </cell>
        </row>
        <row r="48">
          <cell r="A48">
            <v>50</v>
          </cell>
          <cell r="B48" t="str">
            <v>Propane</v>
          </cell>
          <cell r="C48" t="str">
            <v>PROPANE</v>
          </cell>
          <cell r="D48" t="str">
            <v>West Tank Farm</v>
          </cell>
          <cell r="E48">
            <v>750</v>
          </cell>
          <cell r="G48" t="str">
            <v>Bullet</v>
          </cell>
          <cell r="H48">
            <v>462.34500000000003</v>
          </cell>
          <cell r="I48">
            <v>0</v>
          </cell>
          <cell r="J48">
            <v>462.34500000000003</v>
          </cell>
          <cell r="L48">
            <v>34.21425</v>
          </cell>
          <cell r="N48">
            <v>-0.42</v>
          </cell>
          <cell r="P48">
            <v>0</v>
          </cell>
          <cell r="R48">
            <v>0</v>
          </cell>
          <cell r="T48">
            <v>33.794249999999998</v>
          </cell>
          <cell r="V48">
            <v>15818.787416250001</v>
          </cell>
          <cell r="X48">
            <v>-194.1849</v>
          </cell>
          <cell r="Z48">
            <v>0</v>
          </cell>
          <cell r="AB48">
            <v>0</v>
          </cell>
          <cell r="AD48">
            <v>15624.602516250001</v>
          </cell>
        </row>
        <row r="49">
          <cell r="A49">
            <v>51</v>
          </cell>
          <cell r="B49" t="str">
            <v>Propane (Empty)</v>
          </cell>
          <cell r="C49" t="str">
            <v>NOVALUE</v>
          </cell>
          <cell r="D49" t="str">
            <v>West Tank Farm</v>
          </cell>
          <cell r="E49">
            <v>750</v>
          </cell>
          <cell r="G49" t="str">
            <v>Bullet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</row>
        <row r="50">
          <cell r="A50">
            <v>52</v>
          </cell>
          <cell r="B50" t="str">
            <v>FBR Naphtha</v>
          </cell>
          <cell r="C50" t="str">
            <v>FBRNAPHTHA</v>
          </cell>
          <cell r="D50" t="str">
            <v>West Tank Farm</v>
          </cell>
          <cell r="E50">
            <v>20000</v>
          </cell>
          <cell r="F50">
            <v>60</v>
          </cell>
          <cell r="G50" t="str">
            <v>C.Roof / IFR</v>
          </cell>
          <cell r="H50">
            <v>3774.04</v>
          </cell>
          <cell r="I50">
            <v>0</v>
          </cell>
          <cell r="J50">
            <v>3774.04</v>
          </cell>
          <cell r="L50">
            <v>60.538800000000009</v>
          </cell>
          <cell r="N50">
            <v>0.79799999999999993</v>
          </cell>
          <cell r="P50">
            <v>-2.2679999999999998</v>
          </cell>
          <cell r="R50">
            <v>0</v>
          </cell>
          <cell r="T50">
            <v>59.06880000000001</v>
          </cell>
          <cell r="V50">
            <v>228475.85275200004</v>
          </cell>
          <cell r="X50">
            <v>3011.6839199999995</v>
          </cell>
          <cell r="Z50">
            <v>-8559.522719999999</v>
          </cell>
          <cell r="AB50">
            <v>0</v>
          </cell>
          <cell r="AD50">
            <v>222928.01395200004</v>
          </cell>
        </row>
        <row r="51">
          <cell r="A51">
            <v>53</v>
          </cell>
          <cell r="B51" t="str">
            <v>Hydrotreated HSR Naphtha</v>
          </cell>
          <cell r="C51" t="str">
            <v>HTHSRNAPHTHA</v>
          </cell>
          <cell r="D51" t="str">
            <v>West Tank Farm</v>
          </cell>
          <cell r="E51">
            <v>20000</v>
          </cell>
          <cell r="F51">
            <v>60</v>
          </cell>
          <cell r="G51" t="str">
            <v>C.Roof / IFR</v>
          </cell>
          <cell r="H51">
            <v>13899.58</v>
          </cell>
          <cell r="I51">
            <v>0</v>
          </cell>
          <cell r="J51">
            <v>13899.58</v>
          </cell>
          <cell r="L51">
            <v>60.538800000000009</v>
          </cell>
          <cell r="N51">
            <v>0.79799999999999993</v>
          </cell>
          <cell r="P51">
            <v>-1.26</v>
          </cell>
          <cell r="R51">
            <v>0</v>
          </cell>
          <cell r="T51">
            <v>60.076800000000013</v>
          </cell>
          <cell r="V51">
            <v>841463.89370400016</v>
          </cell>
          <cell r="X51">
            <v>11091.864839999998</v>
          </cell>
          <cell r="Z51">
            <v>-17513.470799999999</v>
          </cell>
          <cell r="AB51">
            <v>0</v>
          </cell>
          <cell r="AD51">
            <v>835042.2877440002</v>
          </cell>
        </row>
        <row r="52">
          <cell r="A52">
            <v>54</v>
          </cell>
          <cell r="B52" t="str">
            <v>Hydrotreated HSR Naphtha</v>
          </cell>
          <cell r="C52" t="str">
            <v>HTHSRNAPHTHA</v>
          </cell>
          <cell r="D52" t="str">
            <v>West Tank Farm</v>
          </cell>
          <cell r="E52">
            <v>20000</v>
          </cell>
          <cell r="F52">
            <v>60</v>
          </cell>
          <cell r="G52" t="str">
            <v>C.Roof / IFR</v>
          </cell>
          <cell r="H52">
            <v>9994.4</v>
          </cell>
          <cell r="I52">
            <v>0</v>
          </cell>
          <cell r="J52">
            <v>9994.4</v>
          </cell>
          <cell r="L52">
            <v>60.538800000000009</v>
          </cell>
          <cell r="N52">
            <v>0.79799999999999993</v>
          </cell>
          <cell r="P52">
            <v>-1.26</v>
          </cell>
          <cell r="R52">
            <v>0</v>
          </cell>
          <cell r="T52">
            <v>60.076800000000013</v>
          </cell>
          <cell r="V52">
            <v>605048.98272000009</v>
          </cell>
          <cell r="X52">
            <v>7975.5311999999994</v>
          </cell>
          <cell r="Z52">
            <v>-12592.944</v>
          </cell>
          <cell r="AB52">
            <v>0</v>
          </cell>
          <cell r="AD52">
            <v>600431.56992000004</v>
          </cell>
        </row>
        <row r="53">
          <cell r="A53">
            <v>55</v>
          </cell>
          <cell r="B53" t="str">
            <v>Hydrotreated HSR Naphtha</v>
          </cell>
          <cell r="C53" t="str">
            <v>HTHSRNAPHTHA</v>
          </cell>
          <cell r="D53" t="str">
            <v>West Tank Farm</v>
          </cell>
          <cell r="E53">
            <v>20000</v>
          </cell>
          <cell r="F53">
            <v>60</v>
          </cell>
          <cell r="G53" t="str">
            <v>C.Roof / IFR</v>
          </cell>
          <cell r="H53">
            <v>13357.24</v>
          </cell>
          <cell r="I53">
            <v>0</v>
          </cell>
          <cell r="J53">
            <v>13357.24</v>
          </cell>
          <cell r="L53">
            <v>60.538800000000009</v>
          </cell>
          <cell r="N53">
            <v>0.79799999999999993</v>
          </cell>
          <cell r="P53">
            <v>-1.26</v>
          </cell>
          <cell r="R53">
            <v>0</v>
          </cell>
          <cell r="T53">
            <v>60.076800000000013</v>
          </cell>
          <cell r="V53">
            <v>808631.2809120001</v>
          </cell>
          <cell r="X53">
            <v>10659.077519999999</v>
          </cell>
          <cell r="Z53">
            <v>-16830.1224</v>
          </cell>
          <cell r="AB53">
            <v>0</v>
          </cell>
          <cell r="AD53">
            <v>802460.23603200016</v>
          </cell>
        </row>
        <row r="54">
          <cell r="A54">
            <v>56</v>
          </cell>
          <cell r="B54" t="str">
            <v>Slop-Environmental</v>
          </cell>
          <cell r="C54" t="str">
            <v>NOVALUE</v>
          </cell>
          <cell r="D54" t="str">
            <v>West Tank Farm</v>
          </cell>
          <cell r="E54">
            <v>1500</v>
          </cell>
          <cell r="F54">
            <v>25</v>
          </cell>
          <cell r="G54" t="str">
            <v>C.Roof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</row>
        <row r="55">
          <cell r="A55">
            <v>58</v>
          </cell>
          <cell r="B55" t="str">
            <v xml:space="preserve">Light Alkylate </v>
          </cell>
          <cell r="C55" t="str">
            <v>UNFINGAS</v>
          </cell>
          <cell r="D55" t="str">
            <v>North Tank Farm</v>
          </cell>
          <cell r="E55">
            <v>10000</v>
          </cell>
          <cell r="F55">
            <v>45</v>
          </cell>
          <cell r="G55" t="str">
            <v>C.Roof / IFR</v>
          </cell>
          <cell r="H55">
            <v>2137.1</v>
          </cell>
          <cell r="I55">
            <v>0</v>
          </cell>
          <cell r="J55">
            <v>2137.1</v>
          </cell>
          <cell r="L55">
            <v>61.469099999999997</v>
          </cell>
          <cell r="N55">
            <v>0.79799999999999993</v>
          </cell>
          <cell r="P55">
            <v>5.145620955403527</v>
          </cell>
          <cell r="R55">
            <v>0</v>
          </cell>
          <cell r="T55">
            <v>67.412720955403529</v>
          </cell>
          <cell r="V55">
            <v>131365.61361</v>
          </cell>
          <cell r="X55">
            <v>1705.4057999999998</v>
          </cell>
          <cell r="Z55">
            <v>10996.706543792878</v>
          </cell>
          <cell r="AB55">
            <v>0</v>
          </cell>
          <cell r="AD55">
            <v>144067.72595379289</v>
          </cell>
        </row>
        <row r="56">
          <cell r="A56">
            <v>59</v>
          </cell>
          <cell r="B56" t="str">
            <v>94 RON Platformate (Off Spec)</v>
          </cell>
          <cell r="C56" t="str">
            <v>UNFINGAS</v>
          </cell>
          <cell r="D56" t="str">
            <v>North Tank Farm</v>
          </cell>
          <cell r="E56">
            <v>10000</v>
          </cell>
          <cell r="F56">
            <v>45</v>
          </cell>
          <cell r="G56" t="str">
            <v>C.Roof / IFR</v>
          </cell>
          <cell r="H56">
            <v>4977.37</v>
          </cell>
          <cell r="I56">
            <v>0</v>
          </cell>
          <cell r="J56">
            <v>4977.37</v>
          </cell>
          <cell r="L56">
            <v>61.469099999999997</v>
          </cell>
          <cell r="N56">
            <v>0.79799999999999993</v>
          </cell>
          <cell r="P56">
            <v>-10.047676251820798</v>
          </cell>
          <cell r="R56">
            <v>0</v>
          </cell>
          <cell r="T56">
            <v>52.219423748179203</v>
          </cell>
          <cell r="V56">
            <v>305954.45426699996</v>
          </cell>
          <cell r="X56">
            <v>3971.9412599999996</v>
          </cell>
          <cell r="Z56">
            <v>-50011.002345525281</v>
          </cell>
          <cell r="AB56">
            <v>0</v>
          </cell>
          <cell r="AD56">
            <v>259915.39318147468</v>
          </cell>
        </row>
        <row r="57">
          <cell r="A57">
            <v>60</v>
          </cell>
          <cell r="B57" t="str">
            <v>FCC Gasoline/Total Alkylate (Off Spec)</v>
          </cell>
          <cell r="C57" t="str">
            <v>UNFINGAS</v>
          </cell>
          <cell r="D57" t="str">
            <v>North Tank Farm</v>
          </cell>
          <cell r="E57">
            <v>20000</v>
          </cell>
          <cell r="F57">
            <v>60</v>
          </cell>
          <cell r="G57" t="str">
            <v>C.Roof / IFR</v>
          </cell>
          <cell r="H57">
            <v>1331.06</v>
          </cell>
          <cell r="I57">
            <v>0</v>
          </cell>
          <cell r="J57">
            <v>1331.06</v>
          </cell>
          <cell r="L57">
            <v>61.469099999999997</v>
          </cell>
          <cell r="N57">
            <v>0.79799999999999993</v>
          </cell>
          <cell r="P57">
            <v>-1.5845713565882631</v>
          </cell>
          <cell r="R57">
            <v>0</v>
          </cell>
          <cell r="T57">
            <v>60.682528643411736</v>
          </cell>
          <cell r="V57">
            <v>81819.060245999994</v>
          </cell>
          <cell r="X57">
            <v>1062.1858799999998</v>
          </cell>
          <cell r="Z57">
            <v>-2109.1595499003733</v>
          </cell>
          <cell r="AB57">
            <v>0</v>
          </cell>
          <cell r="AD57">
            <v>80772.086576099624</v>
          </cell>
        </row>
        <row r="58">
          <cell r="A58">
            <v>61</v>
          </cell>
          <cell r="B58" t="str">
            <v>99 RON Platformate</v>
          </cell>
          <cell r="C58" t="str">
            <v>UNFINGAS</v>
          </cell>
          <cell r="D58" t="str">
            <v>North Tank Farm</v>
          </cell>
          <cell r="E58">
            <v>20000</v>
          </cell>
          <cell r="F58">
            <v>60</v>
          </cell>
          <cell r="G58" t="str">
            <v>C.Roof / IFR</v>
          </cell>
          <cell r="H58">
            <v>892.71</v>
          </cell>
          <cell r="I58">
            <v>0</v>
          </cell>
          <cell r="J58">
            <v>892.71</v>
          </cell>
          <cell r="L58">
            <v>61.469099999999997</v>
          </cell>
          <cell r="N58">
            <v>0.79799999999999993</v>
          </cell>
          <cell r="P58">
            <v>4.7866710962973755</v>
          </cell>
          <cell r="R58">
            <v>0</v>
          </cell>
          <cell r="T58">
            <v>67.053771096297368</v>
          </cell>
          <cell r="V58">
            <v>54874.080261000003</v>
          </cell>
          <cell r="X58">
            <v>712.38257999999996</v>
          </cell>
          <cell r="Z58">
            <v>4273.1091543756302</v>
          </cell>
          <cell r="AB58">
            <v>0</v>
          </cell>
          <cell r="AD58">
            <v>59859.571995375634</v>
          </cell>
        </row>
        <row r="59">
          <cell r="A59">
            <v>62</v>
          </cell>
          <cell r="B59" t="str">
            <v>FCC Gasoline/Total Alkylate</v>
          </cell>
          <cell r="C59" t="str">
            <v>UNFINGAS</v>
          </cell>
          <cell r="D59" t="str">
            <v>North Tank Farm</v>
          </cell>
          <cell r="E59">
            <v>56000</v>
          </cell>
          <cell r="F59">
            <v>100</v>
          </cell>
          <cell r="G59" t="str">
            <v>C.Roof / IFR</v>
          </cell>
          <cell r="H59">
            <v>9405.51</v>
          </cell>
          <cell r="I59">
            <v>0</v>
          </cell>
          <cell r="J59">
            <v>9405.51</v>
          </cell>
          <cell r="L59">
            <v>61.469099999999997</v>
          </cell>
          <cell r="N59">
            <v>0.79799999999999993</v>
          </cell>
          <cell r="P59">
            <v>0.23300284884196401</v>
          </cell>
          <cell r="R59">
            <v>0</v>
          </cell>
          <cell r="T59">
            <v>62.500102848841962</v>
          </cell>
          <cell r="V59">
            <v>578148.23474099999</v>
          </cell>
          <cell r="X59">
            <v>7505.5969799999993</v>
          </cell>
          <cell r="Z59">
            <v>2191.5106248115808</v>
          </cell>
          <cell r="AB59">
            <v>0</v>
          </cell>
          <cell r="AD59">
            <v>587845.34234581166</v>
          </cell>
        </row>
        <row r="60">
          <cell r="A60">
            <v>63</v>
          </cell>
          <cell r="B60" t="str">
            <v>FBR Naphtha</v>
          </cell>
          <cell r="C60" t="str">
            <v>FBRNAPHTHA</v>
          </cell>
          <cell r="D60" t="str">
            <v>North Tank Farm</v>
          </cell>
          <cell r="E60">
            <v>56000</v>
          </cell>
          <cell r="F60">
            <v>100</v>
          </cell>
          <cell r="G60" t="str">
            <v>C.Roof / IFR</v>
          </cell>
          <cell r="H60">
            <v>39805.33</v>
          </cell>
          <cell r="I60">
            <v>0</v>
          </cell>
          <cell r="J60">
            <v>39805.33</v>
          </cell>
          <cell r="L60">
            <v>60.538800000000009</v>
          </cell>
          <cell r="N60">
            <v>0.79799999999999993</v>
          </cell>
          <cell r="P60">
            <v>-2.2679999999999998</v>
          </cell>
          <cell r="R60">
            <v>0</v>
          </cell>
          <cell r="T60">
            <v>59.06880000000001</v>
          </cell>
          <cell r="V60">
            <v>2409766.9118040004</v>
          </cell>
          <cell r="X60">
            <v>31764.653339999997</v>
          </cell>
          <cell r="Z60">
            <v>-90278.488440000001</v>
          </cell>
          <cell r="AB60">
            <v>0</v>
          </cell>
          <cell r="AD60">
            <v>2351253.0767040006</v>
          </cell>
        </row>
        <row r="61">
          <cell r="A61">
            <v>64</v>
          </cell>
          <cell r="B61" t="str">
            <v>Coker Naphtha</v>
          </cell>
          <cell r="C61" t="str">
            <v>COKERNAPHTHA</v>
          </cell>
          <cell r="D61" t="str">
            <v>West Tank Farm</v>
          </cell>
          <cell r="E61">
            <v>3500</v>
          </cell>
          <cell r="F61">
            <v>33.5</v>
          </cell>
          <cell r="G61" t="str">
            <v>Sphere</v>
          </cell>
          <cell r="H61">
            <v>1725.19</v>
          </cell>
          <cell r="I61">
            <v>0</v>
          </cell>
          <cell r="J61">
            <v>1725.19</v>
          </cell>
          <cell r="L61">
            <v>60.538800000000009</v>
          </cell>
          <cell r="N61">
            <v>0.79799999999999993</v>
          </cell>
          <cell r="P61">
            <v>-3.738</v>
          </cell>
          <cell r="R61">
            <v>0</v>
          </cell>
          <cell r="T61">
            <v>57.598800000000011</v>
          </cell>
          <cell r="V61">
            <v>104440.93237200002</v>
          </cell>
          <cell r="X61">
            <v>1376.7016199999998</v>
          </cell>
          <cell r="Z61">
            <v>-6448.7602200000001</v>
          </cell>
          <cell r="AB61">
            <v>0</v>
          </cell>
          <cell r="AD61">
            <v>99368.873772000021</v>
          </cell>
        </row>
        <row r="62">
          <cell r="A62">
            <v>65</v>
          </cell>
          <cell r="B62" t="str">
            <v>Coker Naphtha</v>
          </cell>
          <cell r="C62" t="str">
            <v>COKERNAPHTHA</v>
          </cell>
          <cell r="D62" t="str">
            <v>West Tank Farm</v>
          </cell>
          <cell r="E62">
            <v>3500</v>
          </cell>
          <cell r="F62">
            <v>33.5</v>
          </cell>
          <cell r="G62" t="str">
            <v>Sphere</v>
          </cell>
          <cell r="H62">
            <v>1415.6</v>
          </cell>
          <cell r="I62">
            <v>0</v>
          </cell>
          <cell r="J62">
            <v>1415.6</v>
          </cell>
          <cell r="L62">
            <v>60.538800000000009</v>
          </cell>
          <cell r="N62">
            <v>0.79799999999999993</v>
          </cell>
          <cell r="P62">
            <v>-3.738</v>
          </cell>
          <cell r="R62">
            <v>0</v>
          </cell>
          <cell r="T62">
            <v>57.598800000000011</v>
          </cell>
          <cell r="V62">
            <v>85698.725280000013</v>
          </cell>
          <cell r="X62">
            <v>1129.6487999999999</v>
          </cell>
          <cell r="Z62">
            <v>-5291.5127999999995</v>
          </cell>
          <cell r="AB62">
            <v>0</v>
          </cell>
          <cell r="AD62">
            <v>81536.861280000012</v>
          </cell>
        </row>
        <row r="63">
          <cell r="A63">
            <v>101</v>
          </cell>
          <cell r="B63" t="str">
            <v>Propane (Off-Spec)</v>
          </cell>
          <cell r="C63" t="str">
            <v>PROPANE</v>
          </cell>
          <cell r="D63" t="str">
            <v>Alky Tank Farm</v>
          </cell>
          <cell r="E63">
            <v>1000</v>
          </cell>
          <cell r="F63">
            <v>10.833333333333334</v>
          </cell>
          <cell r="G63" t="str">
            <v>Bullet</v>
          </cell>
          <cell r="H63">
            <v>783.81214285714282</v>
          </cell>
          <cell r="I63">
            <v>0</v>
          </cell>
          <cell r="J63">
            <v>783.81214285714282</v>
          </cell>
          <cell r="L63">
            <v>34.21425</v>
          </cell>
          <cell r="N63">
            <v>-0.42</v>
          </cell>
          <cell r="P63">
            <v>0</v>
          </cell>
          <cell r="R63">
            <v>0</v>
          </cell>
          <cell r="T63">
            <v>33.794249999999998</v>
          </cell>
          <cell r="V63">
            <v>26817.544608749999</v>
          </cell>
          <cell r="X63">
            <v>-329.2011</v>
          </cell>
          <cell r="Z63">
            <v>0</v>
          </cell>
          <cell r="AB63">
            <v>0</v>
          </cell>
          <cell r="AD63">
            <v>26488.34350875</v>
          </cell>
        </row>
        <row r="64">
          <cell r="A64">
            <v>102</v>
          </cell>
          <cell r="B64" t="str">
            <v>Isobutane</v>
          </cell>
          <cell r="C64" t="str">
            <v>ISOBUTANE</v>
          </cell>
          <cell r="D64" t="str">
            <v>Alky Tank Farm</v>
          </cell>
          <cell r="E64">
            <v>1000</v>
          </cell>
          <cell r="F64">
            <v>10.833333333333334</v>
          </cell>
          <cell r="G64" t="str">
            <v>Bullet</v>
          </cell>
          <cell r="H64">
            <v>859.88523809523815</v>
          </cell>
          <cell r="I64">
            <v>0</v>
          </cell>
          <cell r="J64">
            <v>859.88523809523815</v>
          </cell>
          <cell r="L64">
            <v>42.535499999999999</v>
          </cell>
          <cell r="N64">
            <v>3.15</v>
          </cell>
          <cell r="P64">
            <v>0</v>
          </cell>
          <cell r="R64">
            <v>-6.0457739999999873</v>
          </cell>
          <cell r="T64">
            <v>39.63972600000001</v>
          </cell>
          <cell r="V64">
            <v>36575.648545000004</v>
          </cell>
          <cell r="X64">
            <v>2708.6385</v>
          </cell>
          <cell r="Z64">
            <v>0</v>
          </cell>
          <cell r="AB64">
            <v>-5198.6718154599894</v>
          </cell>
          <cell r="AD64">
            <v>34085.615229540017</v>
          </cell>
        </row>
        <row r="65">
          <cell r="A65">
            <v>103</v>
          </cell>
          <cell r="B65" t="str">
            <v>Isobutane</v>
          </cell>
          <cell r="C65" t="str">
            <v>ISOBUTANE</v>
          </cell>
          <cell r="D65" t="str">
            <v>Alky Tank Farm</v>
          </cell>
          <cell r="E65">
            <v>1000</v>
          </cell>
          <cell r="F65">
            <v>10.833333333333334</v>
          </cell>
          <cell r="G65" t="str">
            <v>Bullet</v>
          </cell>
          <cell r="H65">
            <v>982.22285714285715</v>
          </cell>
          <cell r="I65">
            <v>0</v>
          </cell>
          <cell r="J65">
            <v>982.22285714285715</v>
          </cell>
          <cell r="L65">
            <v>42.535499999999999</v>
          </cell>
          <cell r="N65">
            <v>3.15</v>
          </cell>
          <cell r="P65">
            <v>0</v>
          </cell>
          <cell r="R65">
            <v>-6.1502909999999957</v>
          </cell>
          <cell r="T65">
            <v>39.535209000000002</v>
          </cell>
          <cell r="V65">
            <v>41779.340340000002</v>
          </cell>
          <cell r="X65">
            <v>3094.002</v>
          </cell>
          <cell r="Z65">
            <v>0</v>
          </cell>
          <cell r="AB65">
            <v>-6040.9563982799955</v>
          </cell>
          <cell r="AD65">
            <v>38832.385941720007</v>
          </cell>
        </row>
        <row r="66">
          <cell r="A66">
            <v>104</v>
          </cell>
          <cell r="B66" t="str">
            <v>Isobutane</v>
          </cell>
          <cell r="C66" t="str">
            <v>ISOBUTANE</v>
          </cell>
          <cell r="D66" t="str">
            <v>Alky Tank Farm</v>
          </cell>
          <cell r="E66">
            <v>1000</v>
          </cell>
          <cell r="F66">
            <v>10.833333333333334</v>
          </cell>
          <cell r="G66" t="str">
            <v>Bullet</v>
          </cell>
          <cell r="H66">
            <v>367.98357142857139</v>
          </cell>
          <cell r="I66">
            <v>0</v>
          </cell>
          <cell r="J66">
            <v>367.98357142857139</v>
          </cell>
          <cell r="L66">
            <v>42.535499999999999</v>
          </cell>
          <cell r="N66">
            <v>3.15</v>
          </cell>
          <cell r="P66">
            <v>0</v>
          </cell>
          <cell r="R66">
            <v>-6.9792449999999988</v>
          </cell>
          <cell r="T66">
            <v>38.706254999999999</v>
          </cell>
          <cell r="V66">
            <v>15652.365202499997</v>
          </cell>
          <cell r="X66">
            <v>1159.14825</v>
          </cell>
          <cell r="Z66">
            <v>0</v>
          </cell>
          <cell r="AB66">
            <v>-2568.2475009749992</v>
          </cell>
          <cell r="AD66">
            <v>14243.265951524996</v>
          </cell>
        </row>
        <row r="67">
          <cell r="A67">
            <v>105</v>
          </cell>
          <cell r="B67" t="str">
            <v>Isobutane</v>
          </cell>
          <cell r="C67" t="str">
            <v>ISOBUTANE</v>
          </cell>
          <cell r="D67" t="str">
            <v>Alky Tank Farm</v>
          </cell>
          <cell r="E67">
            <v>1000</v>
          </cell>
          <cell r="F67">
            <v>10.833333333333334</v>
          </cell>
          <cell r="G67" t="str">
            <v>Bullet</v>
          </cell>
          <cell r="H67">
            <v>999.19</v>
          </cell>
          <cell r="I67">
            <v>0</v>
          </cell>
          <cell r="J67">
            <v>999.19</v>
          </cell>
          <cell r="L67">
            <v>42.535499999999999</v>
          </cell>
          <cell r="N67">
            <v>3.15</v>
          </cell>
          <cell r="P67">
            <v>0</v>
          </cell>
          <cell r="R67">
            <v>-6.2371049999999997</v>
          </cell>
          <cell r="T67">
            <v>39.448394999999998</v>
          </cell>
          <cell r="V67">
            <v>42501.046244999998</v>
          </cell>
          <cell r="X67">
            <v>3147.4485</v>
          </cell>
          <cell r="Z67">
            <v>0</v>
          </cell>
          <cell r="AB67">
            <v>-6232.05294495</v>
          </cell>
          <cell r="AD67">
            <v>39416.441800049994</v>
          </cell>
        </row>
        <row r="68">
          <cell r="A68">
            <v>106</v>
          </cell>
          <cell r="B68" t="str">
            <v>Isobutane</v>
          </cell>
          <cell r="C68" t="str">
            <v>ISOBUTANE</v>
          </cell>
          <cell r="D68" t="str">
            <v>Alky Tank Farm</v>
          </cell>
          <cell r="E68">
            <v>1000</v>
          </cell>
          <cell r="F68">
            <v>10.833333333333334</v>
          </cell>
          <cell r="G68" t="str">
            <v>Bullet</v>
          </cell>
          <cell r="H68">
            <v>476.6473809523809</v>
          </cell>
          <cell r="I68">
            <v>0</v>
          </cell>
          <cell r="J68">
            <v>476.6473809523809</v>
          </cell>
          <cell r="L68">
            <v>42.535499999999999</v>
          </cell>
          <cell r="N68">
            <v>3.15</v>
          </cell>
          <cell r="P68">
            <v>0</v>
          </cell>
          <cell r="R68">
            <v>-6.4062914999999947</v>
          </cell>
          <cell r="T68">
            <v>39.279208500000003</v>
          </cell>
          <cell r="V68">
            <v>20274.434672499996</v>
          </cell>
          <cell r="X68">
            <v>1501.4392499999999</v>
          </cell>
          <cell r="Z68">
            <v>0</v>
          </cell>
          <cell r="AB68">
            <v>-3053.5420650924971</v>
          </cell>
          <cell r="AD68">
            <v>18722.331857407498</v>
          </cell>
        </row>
        <row r="69">
          <cell r="A69">
            <v>107</v>
          </cell>
          <cell r="B69" t="str">
            <v>Isobutane</v>
          </cell>
          <cell r="C69" t="str">
            <v>ISOBUTANE</v>
          </cell>
          <cell r="D69" t="str">
            <v>Alky Tank Farm</v>
          </cell>
          <cell r="E69">
            <v>1000</v>
          </cell>
          <cell r="F69">
            <v>10.833333333333334</v>
          </cell>
          <cell r="G69" t="str">
            <v>Bullet</v>
          </cell>
          <cell r="H69">
            <v>234.14785714285713</v>
          </cell>
          <cell r="I69">
            <v>0</v>
          </cell>
          <cell r="J69">
            <v>234.14785714285713</v>
          </cell>
          <cell r="L69">
            <v>42.535499999999999</v>
          </cell>
          <cell r="N69">
            <v>3.15</v>
          </cell>
          <cell r="P69">
            <v>0</v>
          </cell>
          <cell r="R69">
            <v>-6.4152059999999906</v>
          </cell>
          <cell r="T69">
            <v>39.270294000000007</v>
          </cell>
          <cell r="V69">
            <v>9959.5961774999996</v>
          </cell>
          <cell r="X69">
            <v>737.56574999999998</v>
          </cell>
          <cell r="Z69">
            <v>0</v>
          </cell>
          <cell r="AB69">
            <v>-1502.1067380299978</v>
          </cell>
          <cell r="AD69">
            <v>9195.055189470002</v>
          </cell>
        </row>
        <row r="70">
          <cell r="A70">
            <v>108</v>
          </cell>
          <cell r="B70" t="str">
            <v>Isobutane</v>
          </cell>
          <cell r="C70" t="str">
            <v>ISOBUTANE</v>
          </cell>
          <cell r="D70" t="str">
            <v>Alky Tank Farm</v>
          </cell>
          <cell r="E70">
            <v>1000</v>
          </cell>
          <cell r="F70">
            <v>10.833333333333334</v>
          </cell>
          <cell r="G70" t="str">
            <v>Bullet</v>
          </cell>
          <cell r="H70">
            <v>114.77000000000001</v>
          </cell>
          <cell r="I70">
            <v>0</v>
          </cell>
          <cell r="J70">
            <v>114.77000000000001</v>
          </cell>
          <cell r="L70">
            <v>42.535499999999999</v>
          </cell>
          <cell r="N70">
            <v>3.15</v>
          </cell>
          <cell r="P70">
            <v>0</v>
          </cell>
          <cell r="R70">
            <v>-5.7741809999999916</v>
          </cell>
          <cell r="T70">
            <v>39.911319000000006</v>
          </cell>
          <cell r="V70">
            <v>4881.7993350000006</v>
          </cell>
          <cell r="X70">
            <v>361.52550000000002</v>
          </cell>
          <cell r="Z70">
            <v>0</v>
          </cell>
          <cell r="AB70">
            <v>-662.70275336999907</v>
          </cell>
          <cell r="AD70">
            <v>4580.622081630001</v>
          </cell>
        </row>
        <row r="71">
          <cell r="A71">
            <v>115</v>
          </cell>
          <cell r="B71" t="str">
            <v>Unleaded 87</v>
          </cell>
          <cell r="C71" t="str">
            <v>UNLD87RVP9.0</v>
          </cell>
          <cell r="D71" t="str">
            <v>Sales Tank Farm</v>
          </cell>
          <cell r="E71">
            <v>24000</v>
          </cell>
          <cell r="F71">
            <v>60</v>
          </cell>
          <cell r="G71" t="str">
            <v>C.Roof / IFR</v>
          </cell>
          <cell r="H71">
            <v>18316.22</v>
          </cell>
          <cell r="I71">
            <v>0</v>
          </cell>
          <cell r="J71">
            <v>18316.22</v>
          </cell>
          <cell r="L71">
            <v>60.538800000000009</v>
          </cell>
          <cell r="N71">
            <v>0.79799999999999993</v>
          </cell>
          <cell r="P71">
            <v>0</v>
          </cell>
          <cell r="R71">
            <v>0</v>
          </cell>
          <cell r="T71">
            <v>61.336800000000011</v>
          </cell>
          <cell r="V71">
            <v>1108841.9793360003</v>
          </cell>
          <cell r="X71">
            <v>14616.343559999999</v>
          </cell>
          <cell r="Z71">
            <v>0</v>
          </cell>
          <cell r="AB71">
            <v>0</v>
          </cell>
          <cell r="AD71">
            <v>1123458.3228960002</v>
          </cell>
        </row>
        <row r="72">
          <cell r="A72">
            <v>116</v>
          </cell>
          <cell r="B72" t="str">
            <v>Unleaded 87</v>
          </cell>
          <cell r="C72" t="str">
            <v>UNLD87RVP9.0</v>
          </cell>
          <cell r="D72" t="str">
            <v>Sales Tank Farm</v>
          </cell>
          <cell r="E72">
            <v>24000</v>
          </cell>
          <cell r="F72">
            <v>60</v>
          </cell>
          <cell r="G72" t="str">
            <v>C.Roof / IFR</v>
          </cell>
          <cell r="H72">
            <v>8995.19</v>
          </cell>
          <cell r="I72">
            <v>0</v>
          </cell>
          <cell r="J72">
            <v>8995.19</v>
          </cell>
          <cell r="L72">
            <v>60.538800000000009</v>
          </cell>
          <cell r="N72">
            <v>0.79799999999999993</v>
          </cell>
          <cell r="P72">
            <v>0</v>
          </cell>
          <cell r="R72">
            <v>0</v>
          </cell>
          <cell r="T72">
            <v>61.336800000000011</v>
          </cell>
          <cell r="V72">
            <v>544558.00837200007</v>
          </cell>
          <cell r="X72">
            <v>7178.1616199999999</v>
          </cell>
          <cell r="Z72">
            <v>0</v>
          </cell>
          <cell r="AB72">
            <v>0</v>
          </cell>
          <cell r="AD72">
            <v>551736.1699920001</v>
          </cell>
        </row>
        <row r="73">
          <cell r="A73">
            <v>117</v>
          </cell>
          <cell r="B73" t="str">
            <v>Aviation Alkylate - Out of Service</v>
          </cell>
          <cell r="C73" t="str">
            <v>NOVALUE</v>
          </cell>
          <cell r="D73" t="str">
            <v>Aviation Tank Farm</v>
          </cell>
          <cell r="E73">
            <v>6000</v>
          </cell>
          <cell r="F73">
            <v>35</v>
          </cell>
          <cell r="G73" t="str">
            <v>C.Roof / IFR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</row>
        <row r="74">
          <cell r="A74">
            <v>118</v>
          </cell>
          <cell r="B74" t="str">
            <v>Aviation Alkylate</v>
          </cell>
          <cell r="C74" t="str">
            <v>UNFINGAS</v>
          </cell>
          <cell r="D74" t="str">
            <v>Aviation Tank Farm</v>
          </cell>
          <cell r="E74">
            <v>6000</v>
          </cell>
          <cell r="F74">
            <v>35</v>
          </cell>
          <cell r="G74" t="str">
            <v>C.Roof / IFR</v>
          </cell>
          <cell r="H74">
            <v>256.26</v>
          </cell>
          <cell r="I74">
            <v>0</v>
          </cell>
          <cell r="J74">
            <v>256.26</v>
          </cell>
          <cell r="L74">
            <v>61.469099999999997</v>
          </cell>
          <cell r="N74">
            <v>0.79799999999999993</v>
          </cell>
          <cell r="P74">
            <v>5.68962572888225</v>
          </cell>
          <cell r="R74">
            <v>0</v>
          </cell>
          <cell r="T74">
            <v>67.956725728882247</v>
          </cell>
          <cell r="V74">
            <v>15752.071565999999</v>
          </cell>
          <cell r="X74">
            <v>204.49547999999999</v>
          </cell>
          <cell r="Z74">
            <v>1458.0234892833653</v>
          </cell>
          <cell r="AB74">
            <v>0</v>
          </cell>
          <cell r="AD74">
            <v>17414.590535283365</v>
          </cell>
        </row>
        <row r="75">
          <cell r="A75">
            <v>119</v>
          </cell>
          <cell r="B75" t="str">
            <v>Fresh Sulfuric Acid</v>
          </cell>
          <cell r="C75" t="str">
            <v>NOVALUE</v>
          </cell>
          <cell r="D75" t="str">
            <v>Sulfuric Acid Area</v>
          </cell>
          <cell r="E75">
            <v>500</v>
          </cell>
          <cell r="F75">
            <v>12</v>
          </cell>
          <cell r="G75" t="str">
            <v>C.Roof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</row>
        <row r="76">
          <cell r="A76">
            <v>120</v>
          </cell>
          <cell r="B76" t="str">
            <v>Fresh Sulfuric Acid</v>
          </cell>
          <cell r="C76" t="str">
            <v>NOVALUE</v>
          </cell>
          <cell r="D76" t="str">
            <v>Sulfuric Acid Area</v>
          </cell>
          <cell r="E76">
            <v>500</v>
          </cell>
          <cell r="F76">
            <v>12</v>
          </cell>
          <cell r="G76" t="str">
            <v>C.Roof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</row>
        <row r="77">
          <cell r="A77">
            <v>122</v>
          </cell>
          <cell r="B77" t="str">
            <v>Unleaded 92</v>
          </cell>
          <cell r="C77" t="str">
            <v>UNLD92RVP7.8</v>
          </cell>
          <cell r="D77" t="str">
            <v>Sales Tank Farm</v>
          </cell>
          <cell r="E77">
            <v>10000</v>
          </cell>
          <cell r="F77">
            <v>45</v>
          </cell>
          <cell r="G77" t="str">
            <v>C.Roof / IFR</v>
          </cell>
          <cell r="H77">
            <v>1501.17</v>
          </cell>
          <cell r="I77">
            <v>0</v>
          </cell>
          <cell r="J77">
            <v>1501.17</v>
          </cell>
          <cell r="L77">
            <v>65.482199999999992</v>
          </cell>
          <cell r="N77">
            <v>0.88830000000000009</v>
          </cell>
          <cell r="P77">
            <v>-0.42</v>
          </cell>
          <cell r="R77">
            <v>0</v>
          </cell>
          <cell r="T77">
            <v>65.950499999999991</v>
          </cell>
          <cell r="V77">
            <v>98299.91417399999</v>
          </cell>
          <cell r="X77">
            <v>1333.4893110000003</v>
          </cell>
          <cell r="Z77">
            <v>-630.4914</v>
          </cell>
          <cell r="AB77">
            <v>0</v>
          </cell>
          <cell r="AD77">
            <v>99002.912084999989</v>
          </cell>
        </row>
        <row r="78">
          <cell r="A78">
            <v>123</v>
          </cell>
          <cell r="B78" t="str">
            <v>Unleaded 93</v>
          </cell>
          <cell r="C78" t="str">
            <v>UNLD93RVP7.8</v>
          </cell>
          <cell r="D78" t="str">
            <v>Sales Tank Farm</v>
          </cell>
          <cell r="E78">
            <v>10000</v>
          </cell>
          <cell r="F78">
            <v>45</v>
          </cell>
          <cell r="G78" t="str">
            <v>C.Roof / IFR</v>
          </cell>
          <cell r="H78">
            <v>5231.87</v>
          </cell>
          <cell r="I78">
            <v>0</v>
          </cell>
          <cell r="J78">
            <v>5231.87</v>
          </cell>
          <cell r="L78">
            <v>65.482199999999992</v>
          </cell>
          <cell r="N78">
            <v>0.86415000000000008</v>
          </cell>
          <cell r="P78">
            <v>0</v>
          </cell>
          <cell r="R78">
            <v>0</v>
          </cell>
          <cell r="T78">
            <v>66.346349999999987</v>
          </cell>
          <cell r="V78">
            <v>342594.35771399993</v>
          </cell>
          <cell r="X78">
            <v>4521.1204605000003</v>
          </cell>
          <cell r="Z78">
            <v>0</v>
          </cell>
          <cell r="AB78">
            <v>0</v>
          </cell>
          <cell r="AD78">
            <v>347115.47817449993</v>
          </cell>
        </row>
        <row r="79">
          <cell r="A79">
            <v>124</v>
          </cell>
          <cell r="B79" t="str">
            <v>Unleaded 92</v>
          </cell>
          <cell r="C79" t="str">
            <v>UNLD92RVP9.0</v>
          </cell>
          <cell r="D79" t="str">
            <v>Sales Tank Farm</v>
          </cell>
          <cell r="E79">
            <v>10000</v>
          </cell>
          <cell r="F79">
            <v>45</v>
          </cell>
          <cell r="G79" t="str">
            <v>C.Roof / IFR</v>
          </cell>
          <cell r="H79">
            <v>3335.54</v>
          </cell>
          <cell r="I79">
            <v>0</v>
          </cell>
          <cell r="J79">
            <v>3335.54</v>
          </cell>
          <cell r="L79">
            <v>63.74130000000001</v>
          </cell>
          <cell r="N79">
            <v>0.88830000000000009</v>
          </cell>
          <cell r="P79">
            <v>-0.42</v>
          </cell>
          <cell r="R79">
            <v>0</v>
          </cell>
          <cell r="T79">
            <v>64.209600000000009</v>
          </cell>
          <cell r="V79">
            <v>212611.65580200002</v>
          </cell>
          <cell r="X79">
            <v>2962.9601820000003</v>
          </cell>
          <cell r="Z79">
            <v>-1400.9268</v>
          </cell>
          <cell r="AB79">
            <v>0</v>
          </cell>
          <cell r="AD79">
            <v>214173.68918400005</v>
          </cell>
        </row>
        <row r="80">
          <cell r="A80">
            <v>125</v>
          </cell>
          <cell r="B80" t="str">
            <v>Unleaded 92</v>
          </cell>
          <cell r="C80" t="str">
            <v>UNLD92RVP7.8</v>
          </cell>
          <cell r="D80" t="str">
            <v>Sales Tank Farm</v>
          </cell>
          <cell r="E80">
            <v>10000</v>
          </cell>
          <cell r="F80">
            <v>45</v>
          </cell>
          <cell r="G80" t="str">
            <v>C.Roof / IFR</v>
          </cell>
          <cell r="H80">
            <v>7375.19</v>
          </cell>
          <cell r="I80">
            <v>0</v>
          </cell>
          <cell r="J80">
            <v>7375.19</v>
          </cell>
          <cell r="L80">
            <v>65.482199999999992</v>
          </cell>
          <cell r="N80">
            <v>0.88830000000000009</v>
          </cell>
          <cell r="P80">
            <v>-0.42</v>
          </cell>
          <cell r="R80">
            <v>0</v>
          </cell>
          <cell r="T80">
            <v>65.950499999999991</v>
          </cell>
          <cell r="V80">
            <v>482943.6666179999</v>
          </cell>
          <cell r="X80">
            <v>6551.3812770000004</v>
          </cell>
          <cell r="Z80">
            <v>-3097.5797999999995</v>
          </cell>
          <cell r="AB80">
            <v>0</v>
          </cell>
          <cell r="AD80">
            <v>486397.4680949999</v>
          </cell>
        </row>
        <row r="81">
          <cell r="A81">
            <v>126</v>
          </cell>
          <cell r="B81" t="str">
            <v>Light Cycle Oil</v>
          </cell>
          <cell r="C81" t="str">
            <v>LCO</v>
          </cell>
          <cell r="D81" t="str">
            <v>West Tank Farm</v>
          </cell>
          <cell r="E81">
            <v>80000</v>
          </cell>
          <cell r="F81">
            <v>120</v>
          </cell>
          <cell r="G81" t="str">
            <v>C.Roof / IFR</v>
          </cell>
          <cell r="H81">
            <v>47014.43</v>
          </cell>
          <cell r="I81">
            <v>0</v>
          </cell>
          <cell r="J81">
            <v>47014.43</v>
          </cell>
          <cell r="L81">
            <v>60.217500000000001</v>
          </cell>
          <cell r="N81">
            <v>0.69089999999999996</v>
          </cell>
          <cell r="P81">
            <v>-0.84</v>
          </cell>
          <cell r="R81">
            <v>0</v>
          </cell>
          <cell r="T81">
            <v>60.068399999999997</v>
          </cell>
          <cell r="V81">
            <v>2831091.4385250001</v>
          </cell>
          <cell r="X81">
            <v>32482.269687</v>
          </cell>
          <cell r="Z81">
            <v>-39492.121200000001</v>
          </cell>
          <cell r="AB81">
            <v>0</v>
          </cell>
          <cell r="AD81">
            <v>2824081.5870120004</v>
          </cell>
        </row>
        <row r="82">
          <cell r="A82">
            <v>127</v>
          </cell>
          <cell r="B82" t="str">
            <v>Gas Oil</v>
          </cell>
          <cell r="C82" t="str">
            <v>VGO</v>
          </cell>
          <cell r="D82" t="str">
            <v>West Tank Farm</v>
          </cell>
          <cell r="E82">
            <v>80000</v>
          </cell>
          <cell r="F82">
            <v>120</v>
          </cell>
          <cell r="G82" t="str">
            <v>C.Roof / IFR</v>
          </cell>
          <cell r="H82">
            <v>6254.75</v>
          </cell>
          <cell r="I82">
            <v>188.65</v>
          </cell>
          <cell r="J82">
            <v>6066.1</v>
          </cell>
          <cell r="L82">
            <v>60.442410000000002</v>
          </cell>
          <cell r="N82">
            <v>0</v>
          </cell>
          <cell r="P82">
            <v>-5.46</v>
          </cell>
          <cell r="R82">
            <v>0</v>
          </cell>
          <cell r="T82">
            <v>54.982410000000002</v>
          </cell>
          <cell r="V82">
            <v>366649.70330100006</v>
          </cell>
          <cell r="X82">
            <v>0</v>
          </cell>
          <cell r="Z82">
            <v>-33120.906000000003</v>
          </cell>
          <cell r="AB82">
            <v>0</v>
          </cell>
          <cell r="AD82">
            <v>333528.79730100004</v>
          </cell>
        </row>
        <row r="83">
          <cell r="A83">
            <v>129</v>
          </cell>
          <cell r="B83" t="str">
            <v>Olefins</v>
          </cell>
          <cell r="C83" t="str">
            <v>BUTYLENE</v>
          </cell>
          <cell r="D83" t="str">
            <v>Alky Tank Farm</v>
          </cell>
          <cell r="E83">
            <v>1500</v>
          </cell>
          <cell r="F83">
            <v>12</v>
          </cell>
          <cell r="G83" t="str">
            <v>Bullet</v>
          </cell>
          <cell r="H83">
            <v>845.50595238095241</v>
          </cell>
          <cell r="I83">
            <v>0</v>
          </cell>
          <cell r="J83">
            <v>845.50595238095241</v>
          </cell>
          <cell r="L83">
            <v>47.238391928267099</v>
          </cell>
          <cell r="N83">
            <v>0</v>
          </cell>
          <cell r="P83">
            <v>0</v>
          </cell>
          <cell r="R83">
            <v>0</v>
          </cell>
          <cell r="T83">
            <v>47.238391928267099</v>
          </cell>
          <cell r="V83">
            <v>39940.34155625417</v>
          </cell>
          <cell r="X83">
            <v>0</v>
          </cell>
          <cell r="Z83">
            <v>0</v>
          </cell>
          <cell r="AB83">
            <v>0</v>
          </cell>
          <cell r="AD83">
            <v>39940.34155625417</v>
          </cell>
        </row>
        <row r="84">
          <cell r="A84">
            <v>130</v>
          </cell>
          <cell r="B84" t="str">
            <v>Olefins</v>
          </cell>
          <cell r="C84" t="str">
            <v>BUTYLENE</v>
          </cell>
          <cell r="D84" t="str">
            <v>Alky Tank Farm</v>
          </cell>
          <cell r="E84">
            <v>1500</v>
          </cell>
          <cell r="F84">
            <v>12</v>
          </cell>
          <cell r="G84" t="str">
            <v>Bullet</v>
          </cell>
          <cell r="H84">
            <v>191.99738095238095</v>
          </cell>
          <cell r="I84">
            <v>0</v>
          </cell>
          <cell r="J84">
            <v>191.99738095238095</v>
          </cell>
          <cell r="L84">
            <v>47.478475307913449</v>
          </cell>
          <cell r="N84">
            <v>0</v>
          </cell>
          <cell r="P84">
            <v>0</v>
          </cell>
          <cell r="R84">
            <v>0</v>
          </cell>
          <cell r="T84">
            <v>47.478475307913449</v>
          </cell>
          <cell r="V84">
            <v>9115.7429107316711</v>
          </cell>
          <cell r="X84">
            <v>0</v>
          </cell>
          <cell r="Z84">
            <v>0</v>
          </cell>
          <cell r="AB84">
            <v>0</v>
          </cell>
          <cell r="AD84">
            <v>9115.7429107316711</v>
          </cell>
        </row>
        <row r="85">
          <cell r="A85">
            <v>131</v>
          </cell>
          <cell r="B85" t="str">
            <v>Olefins</v>
          </cell>
          <cell r="C85" t="str">
            <v>BUTYLENE</v>
          </cell>
          <cell r="D85" t="str">
            <v>Alky Tank Farm</v>
          </cell>
          <cell r="E85">
            <v>1500</v>
          </cell>
          <cell r="F85">
            <v>12</v>
          </cell>
          <cell r="G85" t="str">
            <v>Bullet</v>
          </cell>
          <cell r="H85">
            <v>1230.3869047619048</v>
          </cell>
          <cell r="I85">
            <v>0</v>
          </cell>
          <cell r="J85">
            <v>1230.3869047619048</v>
          </cell>
          <cell r="L85">
            <v>46.243964548175391</v>
          </cell>
          <cell r="N85">
            <v>0</v>
          </cell>
          <cell r="P85">
            <v>0</v>
          </cell>
          <cell r="R85">
            <v>0</v>
          </cell>
          <cell r="T85">
            <v>46.243964548175391</v>
          </cell>
          <cell r="V85">
            <v>56897.96840434878</v>
          </cell>
          <cell r="X85">
            <v>0</v>
          </cell>
          <cell r="Z85">
            <v>0</v>
          </cell>
          <cell r="AB85">
            <v>0</v>
          </cell>
          <cell r="AD85">
            <v>56897.96840434878</v>
          </cell>
        </row>
        <row r="86">
          <cell r="A86">
            <v>132</v>
          </cell>
          <cell r="B86" t="str">
            <v>Olefins</v>
          </cell>
          <cell r="C86" t="str">
            <v>BUTYLENE</v>
          </cell>
          <cell r="D86" t="str">
            <v>Alky Tank Farm</v>
          </cell>
          <cell r="E86">
            <v>1500</v>
          </cell>
          <cell r="F86">
            <v>12</v>
          </cell>
          <cell r="G86" t="str">
            <v>Bullet</v>
          </cell>
          <cell r="H86">
            <v>776.32476190476189</v>
          </cell>
          <cell r="I86">
            <v>0</v>
          </cell>
          <cell r="J86">
            <v>776.32476190476189</v>
          </cell>
          <cell r="L86">
            <v>46.605843090677062</v>
          </cell>
          <cell r="N86">
            <v>0</v>
          </cell>
          <cell r="P86">
            <v>0</v>
          </cell>
          <cell r="R86">
            <v>0</v>
          </cell>
          <cell r="T86">
            <v>46.605843090677062</v>
          </cell>
          <cell r="V86">
            <v>36181.270040740565</v>
          </cell>
          <cell r="X86">
            <v>0</v>
          </cell>
          <cell r="Z86">
            <v>0</v>
          </cell>
          <cell r="AB86">
            <v>0</v>
          </cell>
          <cell r="AD86">
            <v>36181.270040740565</v>
          </cell>
        </row>
        <row r="87">
          <cell r="A87">
            <v>133</v>
          </cell>
          <cell r="B87" t="str">
            <v>Olefins</v>
          </cell>
          <cell r="C87" t="str">
            <v>BUTYLENE</v>
          </cell>
          <cell r="D87" t="str">
            <v>Alky Tank Farm</v>
          </cell>
          <cell r="E87">
            <v>1500</v>
          </cell>
          <cell r="F87">
            <v>12</v>
          </cell>
          <cell r="G87" t="str">
            <v>Bullet</v>
          </cell>
          <cell r="H87">
            <v>171.54285714285714</v>
          </cell>
          <cell r="I87">
            <v>0</v>
          </cell>
          <cell r="J87">
            <v>171.54285714285714</v>
          </cell>
          <cell r="L87">
            <v>45.903489861154682</v>
          </cell>
          <cell r="N87">
            <v>0</v>
          </cell>
          <cell r="P87">
            <v>0</v>
          </cell>
          <cell r="R87">
            <v>0</v>
          </cell>
          <cell r="T87">
            <v>45.903489861154682</v>
          </cell>
          <cell r="V87">
            <v>7874.4158036106492</v>
          </cell>
          <cell r="X87">
            <v>0</v>
          </cell>
          <cell r="Z87">
            <v>0</v>
          </cell>
          <cell r="AB87">
            <v>0</v>
          </cell>
          <cell r="AD87">
            <v>7874.4158036106492</v>
          </cell>
        </row>
        <row r="88">
          <cell r="A88">
            <v>134</v>
          </cell>
          <cell r="B88" t="str">
            <v>Kerosene Rundown</v>
          </cell>
          <cell r="C88" t="str">
            <v>JETKERO</v>
          </cell>
          <cell r="D88" t="str">
            <v>West Tank Farm</v>
          </cell>
          <cell r="E88">
            <v>3000</v>
          </cell>
          <cell r="F88">
            <v>30</v>
          </cell>
          <cell r="G88" t="str">
            <v>C.Roof</v>
          </cell>
          <cell r="H88">
            <v>1830.96</v>
          </cell>
          <cell r="I88">
            <v>0</v>
          </cell>
          <cell r="J88">
            <v>1830.96</v>
          </cell>
          <cell r="L88">
            <v>63.575400000000002</v>
          </cell>
          <cell r="N88">
            <v>0.98699999999999999</v>
          </cell>
          <cell r="P88">
            <v>0</v>
          </cell>
          <cell r="R88">
            <v>0</v>
          </cell>
          <cell r="T88">
            <v>64.562399999999997</v>
          </cell>
          <cell r="V88">
            <v>116404.01438400001</v>
          </cell>
          <cell r="X88">
            <v>1807.15752</v>
          </cell>
          <cell r="Z88">
            <v>0</v>
          </cell>
          <cell r="AB88">
            <v>0</v>
          </cell>
          <cell r="AD88">
            <v>118211.171904</v>
          </cell>
        </row>
        <row r="89">
          <cell r="A89">
            <v>135</v>
          </cell>
          <cell r="B89" t="str">
            <v>Kerosene Rundown</v>
          </cell>
          <cell r="C89" t="str">
            <v>JETKERO</v>
          </cell>
          <cell r="D89" t="str">
            <v>West Tank Farm</v>
          </cell>
          <cell r="E89">
            <v>3000</v>
          </cell>
          <cell r="F89">
            <v>30</v>
          </cell>
          <cell r="G89" t="str">
            <v>C.Roof</v>
          </cell>
          <cell r="H89">
            <v>1379.56</v>
          </cell>
          <cell r="I89">
            <v>0</v>
          </cell>
          <cell r="J89">
            <v>1379.56</v>
          </cell>
          <cell r="L89">
            <v>63.575400000000002</v>
          </cell>
          <cell r="N89">
            <v>0.98699999999999999</v>
          </cell>
          <cell r="P89">
            <v>0</v>
          </cell>
          <cell r="R89">
            <v>0</v>
          </cell>
          <cell r="T89">
            <v>64.562399999999997</v>
          </cell>
          <cell r="V89">
            <v>87706.078823999997</v>
          </cell>
          <cell r="X89">
            <v>1361.62572</v>
          </cell>
          <cell r="Z89">
            <v>0</v>
          </cell>
          <cell r="AB89">
            <v>0</v>
          </cell>
          <cell r="AD89">
            <v>89067.704543999993</v>
          </cell>
        </row>
        <row r="90">
          <cell r="A90">
            <v>136</v>
          </cell>
          <cell r="B90" t="str">
            <v>94 RON Platformate</v>
          </cell>
          <cell r="C90" t="str">
            <v>UNFINGAS</v>
          </cell>
          <cell r="D90" t="str">
            <v>North Tank Farm</v>
          </cell>
          <cell r="E90">
            <v>20000</v>
          </cell>
          <cell r="F90">
            <v>60</v>
          </cell>
          <cell r="G90" t="str">
            <v>C.Roof / IFR</v>
          </cell>
          <cell r="H90">
            <v>11040.91</v>
          </cell>
          <cell r="I90">
            <v>0</v>
          </cell>
          <cell r="J90">
            <v>11040.91</v>
          </cell>
          <cell r="L90">
            <v>61.469099999999997</v>
          </cell>
          <cell r="N90">
            <v>0.79799999999999993</v>
          </cell>
          <cell r="P90">
            <v>2.7212818215792494</v>
          </cell>
          <cell r="R90">
            <v>0</v>
          </cell>
          <cell r="T90">
            <v>64.988381821579253</v>
          </cell>
          <cell r="V90">
            <v>678674.800881</v>
          </cell>
          <cell r="X90">
            <v>8810.6461799999997</v>
          </cell>
          <cell r="Z90">
            <v>30045.42767669255</v>
          </cell>
          <cell r="AB90">
            <v>0</v>
          </cell>
          <cell r="AD90">
            <v>717530.87473769265</v>
          </cell>
        </row>
        <row r="91">
          <cell r="A91">
            <v>137</v>
          </cell>
          <cell r="B91" t="str">
            <v>Unleaded 87</v>
          </cell>
          <cell r="C91" t="str">
            <v>UNLD87RVP7.8</v>
          </cell>
          <cell r="D91" t="str">
            <v>North Tank Farm</v>
          </cell>
          <cell r="E91">
            <v>20000</v>
          </cell>
          <cell r="F91">
            <v>60</v>
          </cell>
          <cell r="G91" t="str">
            <v>C.Roof / IFR</v>
          </cell>
          <cell r="H91">
            <v>880.83</v>
          </cell>
          <cell r="I91">
            <v>0</v>
          </cell>
          <cell r="J91">
            <v>880.83</v>
          </cell>
          <cell r="L91">
            <v>61.469099999999997</v>
          </cell>
          <cell r="N91">
            <v>0.79799999999999993</v>
          </cell>
          <cell r="P91">
            <v>0</v>
          </cell>
          <cell r="R91">
            <v>0</v>
          </cell>
          <cell r="T91">
            <v>62.267099999999999</v>
          </cell>
          <cell r="V91">
            <v>54143.827353000001</v>
          </cell>
          <cell r="X91">
            <v>702.90233999999998</v>
          </cell>
          <cell r="Z91">
            <v>0</v>
          </cell>
          <cell r="AB91">
            <v>0</v>
          </cell>
          <cell r="AD91">
            <v>54846.729693000001</v>
          </cell>
        </row>
        <row r="92">
          <cell r="A92">
            <v>150</v>
          </cell>
          <cell r="B92" t="str">
            <v>Low Sulfur Diesel</v>
          </cell>
          <cell r="C92" t="str">
            <v>LSD</v>
          </cell>
          <cell r="D92" t="str">
            <v>Pipeline Tank Farm</v>
          </cell>
          <cell r="E92">
            <v>35000</v>
          </cell>
          <cell r="F92">
            <v>80</v>
          </cell>
          <cell r="G92" t="str">
            <v>C.Roof</v>
          </cell>
          <cell r="H92">
            <v>4037.31</v>
          </cell>
          <cell r="I92">
            <v>0</v>
          </cell>
          <cell r="J92">
            <v>4037.31</v>
          </cell>
          <cell r="L92">
            <v>63.270900000000012</v>
          </cell>
          <cell r="N92">
            <v>0.74192999999999998</v>
          </cell>
          <cell r="P92">
            <v>0</v>
          </cell>
          <cell r="R92">
            <v>0</v>
          </cell>
          <cell r="T92">
            <v>64.012830000000008</v>
          </cell>
          <cell r="V92">
            <v>255444.23727900005</v>
          </cell>
          <cell r="X92">
            <v>2995.4014082999997</v>
          </cell>
          <cell r="Z92">
            <v>0</v>
          </cell>
          <cell r="AB92">
            <v>0</v>
          </cell>
          <cell r="AD92">
            <v>258439.63868730006</v>
          </cell>
        </row>
        <row r="93">
          <cell r="A93">
            <v>151</v>
          </cell>
          <cell r="B93" t="str">
            <v>Unleaded 93</v>
          </cell>
          <cell r="C93" t="str">
            <v>UNLD93RVP7.8</v>
          </cell>
          <cell r="D93" t="str">
            <v>Pipeline Tank Farm</v>
          </cell>
          <cell r="E93">
            <v>33800</v>
          </cell>
          <cell r="F93">
            <v>80</v>
          </cell>
          <cell r="G93" t="str">
            <v>Open / EFR</v>
          </cell>
          <cell r="H93">
            <v>3252.8</v>
          </cell>
          <cell r="I93">
            <v>0</v>
          </cell>
          <cell r="J93">
            <v>3252.8</v>
          </cell>
          <cell r="L93">
            <v>65.482199999999992</v>
          </cell>
          <cell r="N93">
            <v>0.86415000000000008</v>
          </cell>
          <cell r="P93">
            <v>0</v>
          </cell>
          <cell r="R93">
            <v>0</v>
          </cell>
          <cell r="T93">
            <v>66.346349999999987</v>
          </cell>
          <cell r="V93">
            <v>213000.50016</v>
          </cell>
          <cell r="X93">
            <v>2810.9071200000003</v>
          </cell>
          <cell r="Z93">
            <v>0</v>
          </cell>
          <cell r="AB93">
            <v>0</v>
          </cell>
          <cell r="AD93">
            <v>215811.40727999998</v>
          </cell>
        </row>
        <row r="94">
          <cell r="A94">
            <v>152</v>
          </cell>
          <cell r="B94" t="str">
            <v>Kerosene (JP-8)</v>
          </cell>
          <cell r="C94" t="str">
            <v>JP8</v>
          </cell>
          <cell r="D94" t="str">
            <v>Pipeline Tank Farm</v>
          </cell>
          <cell r="E94">
            <v>35000</v>
          </cell>
          <cell r="F94">
            <v>80</v>
          </cell>
          <cell r="G94" t="str">
            <v>C.Roof</v>
          </cell>
          <cell r="H94">
            <v>33447.22</v>
          </cell>
          <cell r="I94">
            <v>0</v>
          </cell>
          <cell r="J94">
            <v>33447.22</v>
          </cell>
          <cell r="L94">
            <v>63.575400000000002</v>
          </cell>
          <cell r="N94">
            <v>-1.0567199999999999</v>
          </cell>
          <cell r="P94">
            <v>1.9572000000000001</v>
          </cell>
          <cell r="R94">
            <v>0</v>
          </cell>
          <cell r="T94">
            <v>64.475880000000004</v>
          </cell>
          <cell r="V94">
            <v>2126420.3903880003</v>
          </cell>
          <cell r="X94">
            <v>-35344.346318399999</v>
          </cell>
          <cell r="Z94">
            <v>65462.898984000007</v>
          </cell>
          <cell r="AB94">
            <v>0</v>
          </cell>
          <cell r="AD94">
            <v>2156538.9430536004</v>
          </cell>
        </row>
        <row r="95">
          <cell r="A95">
            <v>153</v>
          </cell>
          <cell r="B95" t="str">
            <v>Kerosene (JP-8)</v>
          </cell>
          <cell r="C95" t="str">
            <v>JP8</v>
          </cell>
          <cell r="D95" t="str">
            <v>Pipeline Tank Farm</v>
          </cell>
          <cell r="E95">
            <v>33800</v>
          </cell>
          <cell r="F95">
            <v>80</v>
          </cell>
          <cell r="G95" t="str">
            <v>C.Roof / IFR</v>
          </cell>
          <cell r="H95">
            <v>8258.27</v>
          </cell>
          <cell r="I95">
            <v>0</v>
          </cell>
          <cell r="J95">
            <v>8258.27</v>
          </cell>
          <cell r="L95">
            <v>63.575400000000002</v>
          </cell>
          <cell r="N95">
            <v>-1.0567199999999999</v>
          </cell>
          <cell r="P95">
            <v>1.9572000000000001</v>
          </cell>
          <cell r="R95">
            <v>0</v>
          </cell>
          <cell r="T95">
            <v>64.475880000000004</v>
          </cell>
          <cell r="V95">
            <v>525022.81855800003</v>
          </cell>
          <cell r="X95">
            <v>-8726.6790743999991</v>
          </cell>
          <cell r="Z95">
            <v>16163.086044000001</v>
          </cell>
          <cell r="AB95">
            <v>0</v>
          </cell>
          <cell r="AD95">
            <v>532459.22552760004</v>
          </cell>
        </row>
        <row r="96">
          <cell r="A96">
            <v>154</v>
          </cell>
          <cell r="B96" t="str">
            <v>Slop-Environmental</v>
          </cell>
          <cell r="C96" t="str">
            <v>NOVALUE</v>
          </cell>
          <cell r="D96" t="str">
            <v>Pipeline Tank Farm</v>
          </cell>
          <cell r="E96">
            <v>10000</v>
          </cell>
          <cell r="F96">
            <v>42.5</v>
          </cell>
          <cell r="G96" t="str">
            <v>C.Roof / IFR</v>
          </cell>
          <cell r="H96">
            <v>0</v>
          </cell>
          <cell r="I96">
            <v>975.08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</row>
        <row r="97">
          <cell r="A97">
            <v>155</v>
          </cell>
          <cell r="B97" t="str">
            <v>Unleaded 87</v>
          </cell>
          <cell r="C97" t="str">
            <v>UNLD87RVP7.8</v>
          </cell>
          <cell r="D97" t="str">
            <v>Pipeline Tank Farm</v>
          </cell>
          <cell r="E97">
            <v>65000</v>
          </cell>
          <cell r="F97">
            <v>100</v>
          </cell>
          <cell r="G97" t="str">
            <v>Open / EFR</v>
          </cell>
          <cell r="H97">
            <v>4251.79</v>
          </cell>
          <cell r="I97">
            <v>0</v>
          </cell>
          <cell r="J97">
            <v>4251.79</v>
          </cell>
          <cell r="L97">
            <v>61.469099999999997</v>
          </cell>
          <cell r="N97">
            <v>0.79799999999999993</v>
          </cell>
          <cell r="P97">
            <v>0</v>
          </cell>
          <cell r="R97">
            <v>0</v>
          </cell>
          <cell r="T97">
            <v>62.267099999999999</v>
          </cell>
          <cell r="V97">
            <v>261353.70468899998</v>
          </cell>
          <cell r="X97">
            <v>3392.9284199999997</v>
          </cell>
          <cell r="Z97">
            <v>0</v>
          </cell>
          <cell r="AB97">
            <v>0</v>
          </cell>
          <cell r="AD97">
            <v>264746.63310899999</v>
          </cell>
        </row>
        <row r="98">
          <cell r="A98">
            <v>156</v>
          </cell>
          <cell r="B98" t="str">
            <v>Jet/Kero 54</v>
          </cell>
          <cell r="C98" t="str">
            <v>JETKERO</v>
          </cell>
          <cell r="D98" t="str">
            <v>Pipeline Tank Farm</v>
          </cell>
          <cell r="E98">
            <v>65000</v>
          </cell>
          <cell r="F98">
            <v>100</v>
          </cell>
          <cell r="G98" t="str">
            <v>Open / EFR</v>
          </cell>
          <cell r="H98">
            <v>27071.119999999999</v>
          </cell>
          <cell r="I98">
            <v>0</v>
          </cell>
          <cell r="J98">
            <v>27071.119999999999</v>
          </cell>
          <cell r="L98">
            <v>63.575400000000002</v>
          </cell>
          <cell r="N98">
            <v>0.98699999999999999</v>
          </cell>
          <cell r="P98">
            <v>0</v>
          </cell>
          <cell r="R98">
            <v>0</v>
          </cell>
          <cell r="T98">
            <v>64.562399999999997</v>
          </cell>
          <cell r="V98">
            <v>1721057.282448</v>
          </cell>
          <cell r="X98">
            <v>26719.19544</v>
          </cell>
          <cell r="Z98">
            <v>0</v>
          </cell>
          <cell r="AB98">
            <v>0</v>
          </cell>
          <cell r="AD98">
            <v>1747776.477888</v>
          </cell>
        </row>
        <row r="99">
          <cell r="A99">
            <v>160</v>
          </cell>
          <cell r="B99" t="str">
            <v>Crude Oil-Refinery</v>
          </cell>
          <cell r="C99" t="str">
            <v>WTIREFINERY</v>
          </cell>
          <cell r="D99" t="str">
            <v>Crude Tank Farm</v>
          </cell>
          <cell r="E99">
            <v>80000</v>
          </cell>
          <cell r="F99">
            <v>111.5</v>
          </cell>
          <cell r="G99" t="str">
            <v>C.Roof / IFR</v>
          </cell>
          <cell r="H99">
            <v>68107.5</v>
          </cell>
          <cell r="I99">
            <v>0</v>
          </cell>
          <cell r="J99">
            <v>68107.5</v>
          </cell>
          <cell r="L99">
            <v>50.703999999999994</v>
          </cell>
          <cell r="N99">
            <v>0.30138799999999999</v>
          </cell>
          <cell r="P99">
            <v>-0.88651552000000011</v>
          </cell>
          <cell r="R99">
            <v>0</v>
          </cell>
          <cell r="T99">
            <v>50.118872479999993</v>
          </cell>
          <cell r="V99">
            <v>3453322.6799999997</v>
          </cell>
          <cell r="X99">
            <v>20526.783209999998</v>
          </cell>
          <cell r="Z99">
            <v>-60378.355778400008</v>
          </cell>
          <cell r="AB99">
            <v>0</v>
          </cell>
          <cell r="AD99">
            <v>3413471.1074315999</v>
          </cell>
        </row>
        <row r="100">
          <cell r="A100">
            <v>161</v>
          </cell>
          <cell r="B100" t="str">
            <v>Crude Oil-Refinery</v>
          </cell>
          <cell r="C100" t="str">
            <v>WTIREFINERY</v>
          </cell>
          <cell r="D100" t="str">
            <v>Crude Tank Farm</v>
          </cell>
          <cell r="E100">
            <v>80000</v>
          </cell>
          <cell r="F100">
            <v>111.5</v>
          </cell>
          <cell r="G100" t="str">
            <v>C.Roof / IFR</v>
          </cell>
          <cell r="H100">
            <v>31539.3</v>
          </cell>
          <cell r="I100">
            <v>0</v>
          </cell>
          <cell r="J100">
            <v>31539.3</v>
          </cell>
          <cell r="L100">
            <v>50.703999999999994</v>
          </cell>
          <cell r="N100">
            <v>0.30138799999999999</v>
          </cell>
          <cell r="P100">
            <v>-0.88651552000000011</v>
          </cell>
          <cell r="R100">
            <v>0</v>
          </cell>
          <cell r="T100">
            <v>50.118872479999993</v>
          </cell>
          <cell r="V100">
            <v>1599168.6671999998</v>
          </cell>
          <cell r="X100">
            <v>9505.5665484000001</v>
          </cell>
          <cell r="Z100">
            <v>-27960.078939936004</v>
          </cell>
          <cell r="AB100">
            <v>0</v>
          </cell>
          <cell r="AD100">
            <v>1580714.154808464</v>
          </cell>
        </row>
        <row r="101">
          <cell r="A101">
            <v>162</v>
          </cell>
          <cell r="B101" t="str">
            <v>Crude Oil-Refinery</v>
          </cell>
          <cell r="C101" t="str">
            <v>WTIREFINERY</v>
          </cell>
          <cell r="D101" t="str">
            <v>Crude Tank Farm</v>
          </cell>
          <cell r="E101">
            <v>80000</v>
          </cell>
          <cell r="F101">
            <v>111.5</v>
          </cell>
          <cell r="G101" t="str">
            <v>C.Roof / IFR</v>
          </cell>
          <cell r="H101">
            <v>33303.599999999999</v>
          </cell>
          <cell r="I101">
            <v>0</v>
          </cell>
          <cell r="J101">
            <v>33303.599999999999</v>
          </cell>
          <cell r="L101">
            <v>50.703999999999994</v>
          </cell>
          <cell r="N101">
            <v>0.30138799999999999</v>
          </cell>
          <cell r="P101">
            <v>-0.88651552000000011</v>
          </cell>
          <cell r="R101">
            <v>0</v>
          </cell>
          <cell r="T101">
            <v>50.118872479999993</v>
          </cell>
          <cell r="V101">
            <v>1688625.7343999997</v>
          </cell>
          <cell r="X101">
            <v>10037.305396799999</v>
          </cell>
          <cell r="Z101">
            <v>-29524.158271872002</v>
          </cell>
          <cell r="AB101">
            <v>0</v>
          </cell>
          <cell r="AD101">
            <v>1669138.8815249277</v>
          </cell>
        </row>
        <row r="102">
          <cell r="A102">
            <v>163</v>
          </cell>
          <cell r="B102" t="str">
            <v>FBR Naphtha</v>
          </cell>
          <cell r="C102" t="str">
            <v>FBRNAPHTHA</v>
          </cell>
          <cell r="D102" t="str">
            <v>Crude Tank Farm</v>
          </cell>
          <cell r="E102">
            <v>80000</v>
          </cell>
          <cell r="F102">
            <v>111.5</v>
          </cell>
          <cell r="G102" t="str">
            <v>C.Roof / IFR</v>
          </cell>
          <cell r="H102">
            <v>51101.54</v>
          </cell>
          <cell r="I102">
            <v>348.66</v>
          </cell>
          <cell r="J102">
            <v>50752.88</v>
          </cell>
          <cell r="L102">
            <v>60.538800000000009</v>
          </cell>
          <cell r="N102">
            <v>0.79799999999999993</v>
          </cell>
          <cell r="P102">
            <v>-2.2679999999999998</v>
          </cell>
          <cell r="R102">
            <v>0</v>
          </cell>
          <cell r="T102">
            <v>59.06880000000001</v>
          </cell>
          <cell r="V102">
            <v>3072518.4517440004</v>
          </cell>
          <cell r="X102">
            <v>40500.798239999996</v>
          </cell>
          <cell r="Z102">
            <v>-115107.53183999998</v>
          </cell>
          <cell r="AB102">
            <v>0</v>
          </cell>
          <cell r="AD102">
            <v>2997911.7181440005</v>
          </cell>
        </row>
        <row r="103">
          <cell r="A103">
            <v>164</v>
          </cell>
          <cell r="B103" t="str">
            <v>Light Straight Run</v>
          </cell>
          <cell r="C103" t="str">
            <v>UNFINGAS</v>
          </cell>
          <cell r="D103" t="str">
            <v>West Tank Farm</v>
          </cell>
          <cell r="E103">
            <v>31000</v>
          </cell>
          <cell r="F103">
            <v>62</v>
          </cell>
          <cell r="G103" t="str">
            <v>Pressure</v>
          </cell>
          <cell r="H103">
            <v>14811.12</v>
          </cell>
          <cell r="I103">
            <v>0</v>
          </cell>
          <cell r="J103">
            <v>14811.12</v>
          </cell>
          <cell r="L103">
            <v>61.469099999999997</v>
          </cell>
          <cell r="N103">
            <v>0.79799999999999993</v>
          </cell>
          <cell r="P103">
            <v>-14.675343567674915</v>
          </cell>
          <cell r="R103">
            <v>0</v>
          </cell>
          <cell r="T103">
            <v>47.591756432325084</v>
          </cell>
          <cell r="V103">
            <v>910426.21639199997</v>
          </cell>
          <cell r="X103">
            <v>11819.27376</v>
          </cell>
          <cell r="Z103">
            <v>-217358.27462206129</v>
          </cell>
          <cell r="AB103">
            <v>0</v>
          </cell>
          <cell r="AD103">
            <v>704887.21552993869</v>
          </cell>
        </row>
        <row r="104">
          <cell r="A104">
            <v>165</v>
          </cell>
          <cell r="B104" t="str">
            <v>Olefins</v>
          </cell>
          <cell r="C104" t="str">
            <v>BUTYLENE</v>
          </cell>
          <cell r="D104" t="str">
            <v>Alky Tank Farm</v>
          </cell>
          <cell r="E104">
            <v>1500</v>
          </cell>
          <cell r="G104" t="str">
            <v>Bullet</v>
          </cell>
          <cell r="H104">
            <v>1404.8195238095238</v>
          </cell>
          <cell r="I104">
            <v>0</v>
          </cell>
          <cell r="J104">
            <v>1404.8195238095238</v>
          </cell>
          <cell r="L104">
            <v>46.981649319532124</v>
          </cell>
          <cell r="N104">
            <v>0</v>
          </cell>
          <cell r="P104">
            <v>0</v>
          </cell>
          <cell r="R104">
            <v>0</v>
          </cell>
          <cell r="T104">
            <v>46.981649319532124</v>
          </cell>
          <cell r="V104">
            <v>66000.738224851157</v>
          </cell>
          <cell r="X104">
            <v>0</v>
          </cell>
          <cell r="Z104">
            <v>0</v>
          </cell>
          <cell r="AB104">
            <v>0</v>
          </cell>
          <cell r="AD104">
            <v>66000.738224851157</v>
          </cell>
        </row>
        <row r="105">
          <cell r="A105">
            <v>166</v>
          </cell>
          <cell r="B105" t="str">
            <v>Olefins</v>
          </cell>
          <cell r="C105" t="str">
            <v>BUTYLENE</v>
          </cell>
          <cell r="D105" t="str">
            <v>Alky Tank Farm</v>
          </cell>
          <cell r="E105">
            <v>1500</v>
          </cell>
          <cell r="G105" t="str">
            <v>Bullet</v>
          </cell>
          <cell r="H105">
            <v>6.1209523809523807</v>
          </cell>
          <cell r="I105">
            <v>0</v>
          </cell>
          <cell r="J105">
            <v>6.1209523809523807</v>
          </cell>
          <cell r="L105">
            <v>42.134501540671273</v>
          </cell>
          <cell r="N105">
            <v>0</v>
          </cell>
          <cell r="P105">
            <v>0</v>
          </cell>
          <cell r="R105">
            <v>0</v>
          </cell>
          <cell r="T105">
            <v>42.134501540671273</v>
          </cell>
          <cell r="V105">
            <v>257.90327752561359</v>
          </cell>
          <cell r="X105">
            <v>0</v>
          </cell>
          <cell r="Z105">
            <v>0</v>
          </cell>
          <cell r="AB105">
            <v>0</v>
          </cell>
          <cell r="AD105">
            <v>257.90327752561359</v>
          </cell>
        </row>
        <row r="106">
          <cell r="A106">
            <v>167</v>
          </cell>
          <cell r="B106" t="str">
            <v>Commercial Butane</v>
          </cell>
          <cell r="C106" t="str">
            <v>COMMBUTANE</v>
          </cell>
          <cell r="D106" t="str">
            <v>Alky Tank Farm</v>
          </cell>
          <cell r="E106">
            <v>4000</v>
          </cell>
          <cell r="F106">
            <v>36</v>
          </cell>
          <cell r="G106" t="str">
            <v>Sphere</v>
          </cell>
          <cell r="H106">
            <v>1113.824761904762</v>
          </cell>
          <cell r="I106">
            <v>0</v>
          </cell>
          <cell r="J106">
            <v>1113.824761904762</v>
          </cell>
          <cell r="L106">
            <v>40.8837975</v>
          </cell>
          <cell r="N106">
            <v>-3.5700000000000003</v>
          </cell>
          <cell r="P106">
            <v>0</v>
          </cell>
          <cell r="R106">
            <v>0</v>
          </cell>
          <cell r="T106">
            <v>37.3137975</v>
          </cell>
          <cell r="V106">
            <v>45537.386016200006</v>
          </cell>
          <cell r="X106">
            <v>-3976.3544000000006</v>
          </cell>
          <cell r="Z106">
            <v>0</v>
          </cell>
          <cell r="AB106">
            <v>0</v>
          </cell>
          <cell r="AD106">
            <v>41561.031616200002</v>
          </cell>
        </row>
        <row r="107">
          <cell r="A107">
            <v>168</v>
          </cell>
          <cell r="B107" t="str">
            <v>Sour Water Holding Tank</v>
          </cell>
          <cell r="C107" t="str">
            <v>NOVALUE</v>
          </cell>
          <cell r="D107" t="str">
            <v>West Tank Farm</v>
          </cell>
          <cell r="E107">
            <v>2500</v>
          </cell>
          <cell r="F107">
            <v>24.5</v>
          </cell>
          <cell r="G107" t="str">
            <v>3 psig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</row>
        <row r="108">
          <cell r="A108">
            <v>169</v>
          </cell>
          <cell r="B108" t="str">
            <v>Isomerate/Cryo Mix</v>
          </cell>
          <cell r="C108" t="str">
            <v>UNFINGAS</v>
          </cell>
          <cell r="D108" t="str">
            <v>West Tank Farm</v>
          </cell>
          <cell r="E108">
            <v>22000</v>
          </cell>
          <cell r="F108">
            <v>56.33</v>
          </cell>
          <cell r="G108" t="str">
            <v>Pressure</v>
          </cell>
          <cell r="H108">
            <v>16509.77</v>
          </cell>
          <cell r="I108">
            <v>0</v>
          </cell>
          <cell r="J108">
            <v>16509.77</v>
          </cell>
          <cell r="L108">
            <v>61.469099999999997</v>
          </cell>
          <cell r="N108">
            <v>0.79799999999999993</v>
          </cell>
          <cell r="P108">
            <v>-14.482744302841695</v>
          </cell>
          <cell r="R108">
            <v>0</v>
          </cell>
          <cell r="T108">
            <v>47.784355697158304</v>
          </cell>
          <cell r="V108">
            <v>1014840.703107</v>
          </cell>
          <cell r="X108">
            <v>13174.79646</v>
          </cell>
          <cell r="Z108">
            <v>-239106.77740872675</v>
          </cell>
          <cell r="AB108">
            <v>0</v>
          </cell>
          <cell r="AD108">
            <v>788908.72215827322</v>
          </cell>
        </row>
        <row r="109">
          <cell r="A109">
            <v>170</v>
          </cell>
          <cell r="B109" t="str">
            <v>P/P Mix</v>
          </cell>
          <cell r="C109" t="str">
            <v>PPMIX170</v>
          </cell>
          <cell r="D109" t="str">
            <v>Alky Tank Farm</v>
          </cell>
          <cell r="F109">
            <v>12</v>
          </cell>
          <cell r="G109" t="str">
            <v>Bullet</v>
          </cell>
          <cell r="H109">
            <v>717.58690476190475</v>
          </cell>
          <cell r="I109">
            <v>0</v>
          </cell>
          <cell r="J109">
            <v>717.58690476190475</v>
          </cell>
          <cell r="L109">
            <v>59.681201999999999</v>
          </cell>
          <cell r="N109">
            <v>-2.73</v>
          </cell>
          <cell r="P109">
            <v>0</v>
          </cell>
          <cell r="R109">
            <v>0</v>
          </cell>
          <cell r="T109">
            <v>56.951202000000002</v>
          </cell>
          <cell r="V109">
            <v>42826.449015649996</v>
          </cell>
          <cell r="X109">
            <v>-1959.01225</v>
          </cell>
          <cell r="Z109">
            <v>0</v>
          </cell>
          <cell r="AB109">
            <v>0</v>
          </cell>
          <cell r="AD109">
            <v>40867.436765649996</v>
          </cell>
        </row>
        <row r="110">
          <cell r="A110">
            <v>171</v>
          </cell>
          <cell r="B110" t="str">
            <v>P/P Mix</v>
          </cell>
          <cell r="C110" t="str">
            <v>PPMIX171</v>
          </cell>
          <cell r="D110" t="str">
            <v>Alky Tank Farm</v>
          </cell>
          <cell r="F110">
            <v>12</v>
          </cell>
          <cell r="G110" t="str">
            <v>Bullet</v>
          </cell>
          <cell r="H110">
            <v>1000.7514285714285</v>
          </cell>
          <cell r="I110">
            <v>0</v>
          </cell>
          <cell r="J110">
            <v>1000.7514285714285</v>
          </cell>
          <cell r="L110">
            <v>58.992906000000005</v>
          </cell>
          <cell r="N110">
            <v>-2.73</v>
          </cell>
          <cell r="P110">
            <v>0</v>
          </cell>
          <cell r="R110">
            <v>0</v>
          </cell>
          <cell r="T110">
            <v>56.262906000000008</v>
          </cell>
          <cell r="V110">
            <v>59037.234955079999</v>
          </cell>
          <cell r="X110">
            <v>-2732.0513999999998</v>
          </cell>
          <cell r="Z110">
            <v>0</v>
          </cell>
          <cell r="AB110">
            <v>0</v>
          </cell>
          <cell r="AD110">
            <v>56305.183555080002</v>
          </cell>
        </row>
        <row r="111">
          <cell r="A111">
            <v>172</v>
          </cell>
          <cell r="B111" t="str">
            <v>Wastewater</v>
          </cell>
          <cell r="C111" t="str">
            <v>NOVALUE</v>
          </cell>
          <cell r="D111" t="str">
            <v>Underground Water Tank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D111">
            <v>0</v>
          </cell>
        </row>
        <row r="112">
          <cell r="A112">
            <v>173</v>
          </cell>
          <cell r="B112" t="str">
            <v>Spent Sulfuric Acid</v>
          </cell>
          <cell r="C112" t="str">
            <v>NOVALUE</v>
          </cell>
          <cell r="D112" t="str">
            <v>Sulfuric Acid Area</v>
          </cell>
          <cell r="E112">
            <v>500</v>
          </cell>
          <cell r="F112">
            <v>13.3</v>
          </cell>
          <cell r="G112" t="str">
            <v>C.Roof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B112">
            <v>0</v>
          </cell>
          <cell r="AD112">
            <v>0</v>
          </cell>
        </row>
        <row r="113">
          <cell r="A113">
            <v>614</v>
          </cell>
          <cell r="B113" t="str">
            <v>Crude Oil-McMurrey</v>
          </cell>
          <cell r="C113" t="str">
            <v>WTIMCMURREY</v>
          </cell>
          <cell r="D113" t="str">
            <v>Bradford</v>
          </cell>
          <cell r="E113">
            <v>55000</v>
          </cell>
          <cell r="F113">
            <v>115</v>
          </cell>
          <cell r="G113" t="str">
            <v>C.Roof / IFR</v>
          </cell>
          <cell r="H113">
            <v>17839.650000000001</v>
          </cell>
          <cell r="I113">
            <v>0</v>
          </cell>
          <cell r="J113">
            <v>17839.650000000001</v>
          </cell>
          <cell r="L113">
            <v>50.703999999999994</v>
          </cell>
          <cell r="N113">
            <v>9.1387999999999997E-2</v>
          </cell>
          <cell r="P113">
            <v>-0.88651552000000011</v>
          </cell>
          <cell r="R113">
            <v>0</v>
          </cell>
          <cell r="T113">
            <v>49.908872479999992</v>
          </cell>
          <cell r="V113">
            <v>904541.61359999992</v>
          </cell>
          <cell r="X113">
            <v>1630.3299342</v>
          </cell>
          <cell r="Z113">
            <v>-15815.126596368003</v>
          </cell>
          <cell r="AB113">
            <v>0</v>
          </cell>
          <cell r="AD113">
            <v>890356.81693783193</v>
          </cell>
        </row>
        <row r="114">
          <cell r="A114">
            <v>615</v>
          </cell>
          <cell r="B114" t="str">
            <v>Out of Service</v>
          </cell>
          <cell r="C114" t="str">
            <v>NOVALUE</v>
          </cell>
          <cell r="D114" t="str">
            <v>Bradford</v>
          </cell>
          <cell r="E114">
            <v>10000</v>
          </cell>
          <cell r="F114">
            <v>50</v>
          </cell>
          <cell r="G114" t="str">
            <v>C.Roof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N114">
            <v>0</v>
          </cell>
          <cell r="P114">
            <v>0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</row>
        <row r="115">
          <cell r="A115">
            <v>654</v>
          </cell>
          <cell r="B115" t="str">
            <v>Out of Service</v>
          </cell>
          <cell r="C115" t="str">
            <v>NOVALUE</v>
          </cell>
          <cell r="D115" t="str">
            <v>Nettleton</v>
          </cell>
          <cell r="E115">
            <v>55000</v>
          </cell>
          <cell r="F115">
            <v>115</v>
          </cell>
          <cell r="G115" t="str">
            <v>C.Roof / IFR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</row>
        <row r="116">
          <cell r="A116">
            <v>655</v>
          </cell>
          <cell r="B116" t="str">
            <v>Crude Oil-McMurrey</v>
          </cell>
          <cell r="C116" t="str">
            <v>WTIMCMURREY</v>
          </cell>
          <cell r="D116" t="str">
            <v>Nettleton</v>
          </cell>
          <cell r="E116">
            <v>55000</v>
          </cell>
          <cell r="F116">
            <v>115</v>
          </cell>
          <cell r="G116" t="str">
            <v>C.Roof / IFR</v>
          </cell>
          <cell r="H116">
            <v>25121</v>
          </cell>
          <cell r="I116">
            <v>114.69</v>
          </cell>
          <cell r="J116">
            <v>25006.31</v>
          </cell>
          <cell r="L116">
            <v>50.703999999999994</v>
          </cell>
          <cell r="N116">
            <v>9.1387999999999997E-2</v>
          </cell>
          <cell r="P116">
            <v>-0.88651552000000011</v>
          </cell>
          <cell r="R116">
            <v>0</v>
          </cell>
          <cell r="T116">
            <v>49.908872479999992</v>
          </cell>
          <cell r="V116">
            <v>1267919.94224</v>
          </cell>
          <cell r="X116">
            <v>2285.27665828</v>
          </cell>
          <cell r="Z116">
            <v>-22168.481912931205</v>
          </cell>
          <cell r="AB116">
            <v>0</v>
          </cell>
          <cell r="AD116">
            <v>1248036.7369853489</v>
          </cell>
        </row>
        <row r="117">
          <cell r="A117">
            <v>656</v>
          </cell>
          <cell r="B117" t="str">
            <v>Crude Oil-McMurrey</v>
          </cell>
          <cell r="C117" t="str">
            <v>WTIMCMURREY</v>
          </cell>
          <cell r="D117" t="str">
            <v>Nettleton</v>
          </cell>
          <cell r="E117">
            <v>55000</v>
          </cell>
          <cell r="F117">
            <v>115</v>
          </cell>
          <cell r="G117" t="str">
            <v>C.Roof / IFR</v>
          </cell>
          <cell r="H117">
            <v>7730.15</v>
          </cell>
          <cell r="I117">
            <v>0</v>
          </cell>
          <cell r="J117">
            <v>7730.15</v>
          </cell>
          <cell r="L117">
            <v>50.703999999999994</v>
          </cell>
          <cell r="N117">
            <v>9.1387999999999997E-2</v>
          </cell>
          <cell r="P117">
            <v>-0.88651552000000011</v>
          </cell>
          <cell r="R117">
            <v>0</v>
          </cell>
          <cell r="T117">
            <v>49.908872479999992</v>
          </cell>
          <cell r="V117">
            <v>391949.52559999994</v>
          </cell>
          <cell r="X117">
            <v>706.44294819999993</v>
          </cell>
          <cell r="Z117">
            <v>-6852.8979469280002</v>
          </cell>
          <cell r="AB117">
            <v>0</v>
          </cell>
          <cell r="AD117">
            <v>385803.07060127193</v>
          </cell>
        </row>
        <row r="118">
          <cell r="A118">
            <v>657</v>
          </cell>
          <cell r="B118" t="str">
            <v>Crude Oil-McMurrey</v>
          </cell>
          <cell r="C118" t="str">
            <v>WTIMCMURREY</v>
          </cell>
          <cell r="D118" t="str">
            <v>Nettleton</v>
          </cell>
          <cell r="E118">
            <v>55000</v>
          </cell>
          <cell r="F118">
            <v>115</v>
          </cell>
          <cell r="G118" t="str">
            <v>C.Roof / IFR</v>
          </cell>
          <cell r="H118">
            <v>18913.669999999998</v>
          </cell>
          <cell r="I118">
            <v>0</v>
          </cell>
          <cell r="J118">
            <v>18913.669999999998</v>
          </cell>
          <cell r="L118">
            <v>50.703999999999994</v>
          </cell>
          <cell r="N118">
            <v>9.1387999999999997E-2</v>
          </cell>
          <cell r="P118">
            <v>-0.88651552000000011</v>
          </cell>
          <cell r="R118">
            <v>0</v>
          </cell>
          <cell r="T118">
            <v>49.908872479999992</v>
          </cell>
          <cell r="V118">
            <v>958998.72367999982</v>
          </cell>
          <cell r="X118">
            <v>1728.4824739599999</v>
          </cell>
          <cell r="Z118">
            <v>-16767.261995158402</v>
          </cell>
          <cell r="AB118">
            <v>0</v>
          </cell>
          <cell r="AD118">
            <v>943959.94415880146</v>
          </cell>
        </row>
        <row r="119">
          <cell r="A119">
            <v>660</v>
          </cell>
          <cell r="B119" t="str">
            <v>Crude Oil-McMurrey</v>
          </cell>
          <cell r="C119" t="str">
            <v>WTIMCMURREY</v>
          </cell>
          <cell r="D119" t="str">
            <v>Nettleton</v>
          </cell>
          <cell r="E119">
            <v>55000</v>
          </cell>
          <cell r="F119">
            <v>115</v>
          </cell>
          <cell r="G119" t="str">
            <v>C.Roof / IFR</v>
          </cell>
          <cell r="H119">
            <v>27554.14</v>
          </cell>
          <cell r="I119">
            <v>0</v>
          </cell>
          <cell r="J119">
            <v>27554.14</v>
          </cell>
          <cell r="L119">
            <v>50.703999999999994</v>
          </cell>
          <cell r="N119">
            <v>9.1387999999999997E-2</v>
          </cell>
          <cell r="P119">
            <v>-0.88651552000000011</v>
          </cell>
          <cell r="R119">
            <v>0</v>
          </cell>
          <cell r="T119">
            <v>49.908872479999992</v>
          </cell>
          <cell r="V119">
            <v>1397105.1145599999</v>
          </cell>
          <cell r="X119">
            <v>2518.1177463199997</v>
          </cell>
          <cell r="Z119">
            <v>-24427.172750252801</v>
          </cell>
          <cell r="AB119">
            <v>0</v>
          </cell>
          <cell r="AD119">
            <v>1375196.0595560672</v>
          </cell>
        </row>
        <row r="120">
          <cell r="A120">
            <v>685</v>
          </cell>
          <cell r="B120" t="str">
            <v>Crude Oil-McMurrey</v>
          </cell>
          <cell r="C120" t="str">
            <v>WTIMCMURREY</v>
          </cell>
          <cell r="D120" t="str">
            <v>Arp</v>
          </cell>
          <cell r="E120">
            <v>55000</v>
          </cell>
          <cell r="F120">
            <v>115</v>
          </cell>
          <cell r="G120" t="str">
            <v>C.Roof / IFR</v>
          </cell>
          <cell r="H120">
            <v>16178.33</v>
          </cell>
          <cell r="I120">
            <v>0</v>
          </cell>
          <cell r="J120">
            <v>16178.33</v>
          </cell>
          <cell r="L120">
            <v>50.703999999999994</v>
          </cell>
          <cell r="N120">
            <v>9.1387999999999997E-2</v>
          </cell>
          <cell r="P120">
            <v>-0.88651552000000011</v>
          </cell>
          <cell r="R120">
            <v>0</v>
          </cell>
          <cell r="T120">
            <v>49.908872479999992</v>
          </cell>
          <cell r="V120">
            <v>820306.04431999987</v>
          </cell>
          <cell r="X120">
            <v>1478.50522204</v>
          </cell>
          <cell r="Z120">
            <v>-14342.340632681602</v>
          </cell>
          <cell r="AB120">
            <v>0</v>
          </cell>
          <cell r="AD120">
            <v>807442.20890935825</v>
          </cell>
        </row>
        <row r="121">
          <cell r="A121">
            <v>686</v>
          </cell>
          <cell r="B121" t="str">
            <v>Crude Oil-McMurrey</v>
          </cell>
          <cell r="C121" t="str">
            <v>WTIMCMURREY</v>
          </cell>
          <cell r="D121" t="str">
            <v>Arp</v>
          </cell>
          <cell r="E121">
            <v>55000</v>
          </cell>
          <cell r="F121">
            <v>115</v>
          </cell>
          <cell r="G121" t="str">
            <v>C.Roof / IFR</v>
          </cell>
          <cell r="H121">
            <v>16187.6</v>
          </cell>
          <cell r="I121">
            <v>0</v>
          </cell>
          <cell r="J121">
            <v>16187.6</v>
          </cell>
          <cell r="L121">
            <v>50.703999999999994</v>
          </cell>
          <cell r="N121">
            <v>9.1387999999999997E-2</v>
          </cell>
          <cell r="P121">
            <v>-0.88651552000000011</v>
          </cell>
          <cell r="R121">
            <v>0</v>
          </cell>
          <cell r="T121">
            <v>49.908872479999992</v>
          </cell>
          <cell r="V121">
            <v>820776.07039999997</v>
          </cell>
          <cell r="X121">
            <v>1479.3523888</v>
          </cell>
          <cell r="Z121">
            <v>-14350.558631552001</v>
          </cell>
          <cell r="AB121">
            <v>0</v>
          </cell>
          <cell r="AD121">
            <v>807904.86415724794</v>
          </cell>
        </row>
        <row r="122">
          <cell r="A122">
            <v>690</v>
          </cell>
          <cell r="B122" t="str">
            <v>Crude Oil-McMurrey - Sold to Black Hills</v>
          </cell>
          <cell r="C122" t="str">
            <v>NOVALUE</v>
          </cell>
          <cell r="D122" t="str">
            <v>La Gloria Tank Farm</v>
          </cell>
          <cell r="E122">
            <v>150000</v>
          </cell>
          <cell r="F122">
            <v>150</v>
          </cell>
          <cell r="G122" t="str">
            <v>Open / EFR</v>
          </cell>
          <cell r="H122">
            <v>0</v>
          </cell>
          <cell r="I122">
            <v>2897.04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</row>
        <row r="123">
          <cell r="A123">
            <v>691</v>
          </cell>
          <cell r="B123" t="str">
            <v>Out of Service-Being Cleaned</v>
          </cell>
          <cell r="C123" t="str">
            <v>NOVALUE</v>
          </cell>
          <cell r="D123" t="str">
            <v>La Gloria Tank Farm</v>
          </cell>
          <cell r="E123">
            <v>300000</v>
          </cell>
          <cell r="F123">
            <v>212</v>
          </cell>
          <cell r="G123" t="str">
            <v>Open / EFR</v>
          </cell>
          <cell r="H123">
            <v>0</v>
          </cell>
          <cell r="I123">
            <v>7613.14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</row>
        <row r="124">
          <cell r="A124">
            <v>992</v>
          </cell>
          <cell r="B124" t="str">
            <v>Crude Oil-Leased Tanks</v>
          </cell>
          <cell r="C124" t="str">
            <v>NOVALUE</v>
          </cell>
          <cell r="D124" t="str">
            <v>Munro (Leased)</v>
          </cell>
          <cell r="E124">
            <v>85000</v>
          </cell>
          <cell r="G124" t="str">
            <v>C.Roof / IFR</v>
          </cell>
          <cell r="H124">
            <v>0</v>
          </cell>
          <cell r="I124">
            <v>3980.55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D124">
            <v>0</v>
          </cell>
        </row>
        <row r="125">
          <cell r="A125">
            <v>1016</v>
          </cell>
          <cell r="B125" t="str">
            <v>Crude Oil-Leased Tanks</v>
          </cell>
          <cell r="C125" t="str">
            <v>NOVALUE</v>
          </cell>
          <cell r="D125" t="str">
            <v>Munro (Leased)</v>
          </cell>
          <cell r="E125">
            <v>85000</v>
          </cell>
          <cell r="G125" t="str">
            <v>C.Roof / IFR</v>
          </cell>
          <cell r="H125">
            <v>0</v>
          </cell>
          <cell r="I125">
            <v>4261.91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0">
          <cell r="A10">
            <v>58</v>
          </cell>
          <cell r="B10" t="str">
            <v xml:space="preserve">Light Alkylate </v>
          </cell>
          <cell r="C10">
            <v>2.6964784652464857</v>
          </cell>
          <cell r="D10">
            <v>12.251478465246493</v>
          </cell>
          <cell r="E10">
            <v>146.35499999999999</v>
          </cell>
          <cell r="F10">
            <v>155.91</v>
          </cell>
          <cell r="G10">
            <v>158.60647846524648</v>
          </cell>
          <cell r="H10">
            <v>72</v>
          </cell>
          <cell r="I10">
            <v>95.6</v>
          </cell>
          <cell r="J10">
            <v>92.3</v>
          </cell>
          <cell r="K10">
            <v>93.949999999999989</v>
          </cell>
          <cell r="L10">
            <v>6.39</v>
          </cell>
          <cell r="M10">
            <v>10</v>
          </cell>
          <cell r="N10">
            <v>1.2249068137208619</v>
          </cell>
          <cell r="O10">
            <v>10.880571651525663</v>
          </cell>
          <cell r="P10">
            <v>0.14599999999999999</v>
          </cell>
          <cell r="Q10">
            <v>2.3760791395822094E-2</v>
          </cell>
          <cell r="R10">
            <v>0.9762392086041779</v>
          </cell>
          <cell r="S10">
            <v>93.832384082590679</v>
          </cell>
          <cell r="T10">
            <v>1.1387306804317798</v>
          </cell>
          <cell r="U10">
            <v>95.95</v>
          </cell>
          <cell r="V10">
            <v>7.8</v>
          </cell>
          <cell r="W10">
            <v>52</v>
          </cell>
          <cell r="X10">
            <v>89</v>
          </cell>
        </row>
        <row r="11">
          <cell r="A11">
            <v>59</v>
          </cell>
          <cell r="B11" t="str">
            <v>94 RON Platformate (Off Spec)</v>
          </cell>
          <cell r="C11">
            <v>-33.478038694811431</v>
          </cell>
          <cell r="D11">
            <v>-23.923038694811424</v>
          </cell>
          <cell r="E11">
            <v>146.35499999999999</v>
          </cell>
          <cell r="F11">
            <v>155.91</v>
          </cell>
          <cell r="G11">
            <v>122.43196130518857</v>
          </cell>
          <cell r="H11">
            <v>56</v>
          </cell>
          <cell r="I11">
            <v>74.2</v>
          </cell>
          <cell r="J11">
            <v>67</v>
          </cell>
          <cell r="K11">
            <v>70.599999999999994</v>
          </cell>
          <cell r="L11">
            <v>6.28</v>
          </cell>
          <cell r="M11">
            <v>26</v>
          </cell>
          <cell r="N11">
            <v>1.3159649987206563</v>
          </cell>
          <cell r="O11">
            <v>-25.369003693532079</v>
          </cell>
          <cell r="P11">
            <v>0.13</v>
          </cell>
          <cell r="Q11">
            <v>2.552714171278208E-2</v>
          </cell>
          <cell r="R11">
            <v>0.97447285828721797</v>
          </cell>
          <cell r="S11">
            <v>71.069699407515188</v>
          </cell>
          <cell r="T11">
            <v>-2.6550500987474686</v>
          </cell>
          <cell r="U11">
            <v>95.95</v>
          </cell>
          <cell r="V11">
            <v>7.8</v>
          </cell>
          <cell r="W11">
            <v>52</v>
          </cell>
          <cell r="X11">
            <v>89</v>
          </cell>
        </row>
        <row r="12">
          <cell r="A12">
            <v>60</v>
          </cell>
          <cell r="B12" t="str">
            <v>FCC Gasoline/Total Alkylate (Off Spec)</v>
          </cell>
          <cell r="C12">
            <v>-13.327788944257776</v>
          </cell>
          <cell r="D12">
            <v>-3.7727889442577691</v>
          </cell>
          <cell r="E12">
            <v>146.35499999999999</v>
          </cell>
          <cell r="F12">
            <v>155.91</v>
          </cell>
          <cell r="G12">
            <v>142.58221105574222</v>
          </cell>
          <cell r="H12">
            <v>58.7</v>
          </cell>
          <cell r="I12">
            <v>89.7</v>
          </cell>
          <cell r="J12">
            <v>80.8</v>
          </cell>
          <cell r="K12">
            <v>85.25</v>
          </cell>
          <cell r="L12">
            <v>8.6199999999999992</v>
          </cell>
          <cell r="M12">
            <v>291</v>
          </cell>
          <cell r="N12">
            <v>-0.76257519714862276</v>
          </cell>
          <cell r="O12">
            <v>-2.8752137471091537</v>
          </cell>
          <cell r="P12">
            <v>-0.13500000000000001</v>
          </cell>
          <cell r="Q12">
            <v>-1.4792464194101114E-2</v>
          </cell>
          <cell r="R12">
            <v>1.0147924641941011</v>
          </cell>
          <cell r="S12">
            <v>85.194528259272118</v>
          </cell>
          <cell r="T12">
            <v>-0.30091195678798027</v>
          </cell>
          <cell r="U12">
            <v>95.95</v>
          </cell>
          <cell r="V12">
            <v>7.8</v>
          </cell>
          <cell r="W12">
            <v>52</v>
          </cell>
          <cell r="X12">
            <v>89</v>
          </cell>
        </row>
        <row r="13">
          <cell r="A13">
            <v>61</v>
          </cell>
          <cell r="B13" t="str">
            <v>99 RON Platformate</v>
          </cell>
          <cell r="C13">
            <v>1.8418359435651723</v>
          </cell>
          <cell r="D13">
            <v>11.396835943565179</v>
          </cell>
          <cell r="E13">
            <v>146.35499999999999</v>
          </cell>
          <cell r="F13">
            <v>155.91</v>
          </cell>
          <cell r="G13">
            <v>157.75183594356517</v>
          </cell>
          <cell r="H13">
            <v>46</v>
          </cell>
          <cell r="I13">
            <v>98.1</v>
          </cell>
          <cell r="J13">
            <v>86.9</v>
          </cell>
          <cell r="K13">
            <v>92.5</v>
          </cell>
          <cell r="L13">
            <v>4.37</v>
          </cell>
          <cell r="M13">
            <v>10</v>
          </cell>
          <cell r="N13">
            <v>2.794193676483256</v>
          </cell>
          <cell r="O13">
            <v>8.4566422670819428</v>
          </cell>
          <cell r="P13">
            <v>0.14599999999999999</v>
          </cell>
          <cell r="Q13">
            <v>5.4201880765742609E-2</v>
          </cell>
          <cell r="R13">
            <v>0.94579811923425738</v>
          </cell>
          <cell r="S13">
            <v>92.310293417319897</v>
          </cell>
          <cell r="T13">
            <v>0.88504890288664961</v>
          </cell>
          <cell r="U13">
            <v>95.95</v>
          </cell>
          <cell r="V13">
            <v>7.8</v>
          </cell>
          <cell r="W13">
            <v>52</v>
          </cell>
          <cell r="X13">
            <v>89</v>
          </cell>
        </row>
        <row r="14">
          <cell r="A14">
            <v>62</v>
          </cell>
          <cell r="B14" t="str">
            <v>FCC Gasoline/Total Alkylate</v>
          </cell>
          <cell r="C14">
            <v>-9.0002313122810449</v>
          </cell>
          <cell r="D14">
            <v>0.55476868771896193</v>
          </cell>
          <cell r="E14">
            <v>146.35499999999999</v>
          </cell>
          <cell r="F14">
            <v>155.91</v>
          </cell>
          <cell r="G14">
            <v>146.90976868771895</v>
          </cell>
          <cell r="H14">
            <v>59.4</v>
          </cell>
          <cell r="I14">
            <v>93.1</v>
          </cell>
          <cell r="J14">
            <v>81</v>
          </cell>
          <cell r="K14">
            <v>87.05</v>
          </cell>
          <cell r="L14">
            <v>6.98</v>
          </cell>
          <cell r="M14">
            <v>450</v>
          </cell>
          <cell r="N14">
            <v>0.7254442407728271</v>
          </cell>
          <cell r="O14">
            <v>0.12332444694617067</v>
          </cell>
          <cell r="P14">
            <v>-0.29399999999999998</v>
          </cell>
          <cell r="Q14">
            <v>1.407219641626695E-2</v>
          </cell>
          <cell r="R14">
            <v>0.985927803583733</v>
          </cell>
          <cell r="S14">
            <v>87.077440783011724</v>
          </cell>
          <cell r="T14">
            <v>1.2906797168620679E-2</v>
          </cell>
          <cell r="U14">
            <v>95.95</v>
          </cell>
          <cell r="V14">
            <v>7.8</v>
          </cell>
          <cell r="W14">
            <v>52</v>
          </cell>
          <cell r="X14">
            <v>89</v>
          </cell>
        </row>
        <row r="15">
          <cell r="A15">
            <v>118</v>
          </cell>
          <cell r="B15" t="str">
            <v>Aviation Alkylate</v>
          </cell>
          <cell r="C15">
            <v>3.9917279259101122</v>
          </cell>
          <cell r="D15">
            <v>13.546727925910119</v>
          </cell>
          <cell r="E15">
            <v>146.35499999999999</v>
          </cell>
          <cell r="F15">
            <v>155.91</v>
          </cell>
          <cell r="G15">
            <v>159.90172792591011</v>
          </cell>
          <cell r="H15">
            <v>70</v>
          </cell>
          <cell r="I15">
            <v>95.3</v>
          </cell>
          <cell r="J15">
            <v>94.1</v>
          </cell>
          <cell r="K15">
            <v>94.699999999999989</v>
          </cell>
          <cell r="L15">
            <v>6.2</v>
          </cell>
          <cell r="M15">
            <v>10</v>
          </cell>
          <cell r="N15">
            <v>1.3817835622051817</v>
          </cell>
          <cell r="O15">
            <v>12.018944363704948</v>
          </cell>
          <cell r="P15">
            <v>0.14599999999999999</v>
          </cell>
          <cell r="Q15">
            <v>2.6803892841447834E-2</v>
          </cell>
          <cell r="R15">
            <v>0.9731961071585522</v>
          </cell>
          <cell r="S15">
            <v>94.54721781080373</v>
          </cell>
          <cell r="T15">
            <v>1.2578696351339549</v>
          </cell>
          <cell r="U15">
            <v>95.95</v>
          </cell>
          <cell r="V15">
            <v>7.8</v>
          </cell>
          <cell r="W15">
            <v>52</v>
          </cell>
          <cell r="X15">
            <v>89</v>
          </cell>
        </row>
        <row r="16">
          <cell r="A16">
            <v>136</v>
          </cell>
          <cell r="B16" t="str">
            <v>94 RON Platformate</v>
          </cell>
          <cell r="C16">
            <v>-3.075757567668461</v>
          </cell>
          <cell r="D16">
            <v>6.4792424323315458</v>
          </cell>
          <cell r="E16">
            <v>146.35499999999999</v>
          </cell>
          <cell r="F16">
            <v>155.91</v>
          </cell>
          <cell r="G16">
            <v>152.83424243233154</v>
          </cell>
          <cell r="H16">
            <v>47.3</v>
          </cell>
          <cell r="I16">
            <v>94.7</v>
          </cell>
          <cell r="J16">
            <v>84</v>
          </cell>
          <cell r="K16">
            <v>89.35</v>
          </cell>
          <cell r="L16">
            <v>4.6100000000000003</v>
          </cell>
          <cell r="M16">
            <v>10</v>
          </cell>
          <cell r="N16">
            <v>2.6191860259584843</v>
          </cell>
          <cell r="O16">
            <v>3.7140564063730492</v>
          </cell>
          <cell r="P16">
            <v>0.14599999999999999</v>
          </cell>
          <cell r="Q16">
            <v>5.0807075356700565E-2</v>
          </cell>
          <cell r="R16">
            <v>0.94919292464329941</v>
          </cell>
          <cell r="S16">
            <v>89.332217523625147</v>
          </cell>
          <cell r="T16">
            <v>0.38870292060419115</v>
          </cell>
          <cell r="U16">
            <v>95.95</v>
          </cell>
          <cell r="V16">
            <v>7.8</v>
          </cell>
          <cell r="W16">
            <v>52</v>
          </cell>
          <cell r="X16">
            <v>89</v>
          </cell>
        </row>
        <row r="17">
          <cell r="A17">
            <v>164</v>
          </cell>
          <cell r="B17" t="str">
            <v>Light Straight Run</v>
          </cell>
          <cell r="C17">
            <v>-44.496294208749802</v>
          </cell>
          <cell r="D17">
            <v>-34.941294208749795</v>
          </cell>
          <cell r="E17">
            <v>146.35499999999999</v>
          </cell>
          <cell r="F17">
            <v>155.91</v>
          </cell>
          <cell r="G17">
            <v>111.41370579125019</v>
          </cell>
          <cell r="H17">
            <v>87</v>
          </cell>
          <cell r="I17">
            <v>75.5</v>
          </cell>
          <cell r="J17">
            <v>73.7</v>
          </cell>
          <cell r="K17">
            <v>74.599999999999994</v>
          </cell>
          <cell r="L17">
            <v>16.7</v>
          </cell>
          <cell r="M17">
            <v>10</v>
          </cell>
          <cell r="N17">
            <v>-10.617326645486859</v>
          </cell>
          <cell r="O17">
            <v>-24.469967563262937</v>
          </cell>
          <cell r="P17">
            <v>0.14599999999999999</v>
          </cell>
          <cell r="Q17">
            <v>-0.20595532719618523</v>
          </cell>
          <cell r="R17">
            <v>1.2059553271961851</v>
          </cell>
          <cell r="S17">
            <v>71.634243288374932</v>
          </cell>
          <cell r="T17">
            <v>-2.5609594519375114</v>
          </cell>
          <cell r="U17">
            <v>95.95</v>
          </cell>
          <cell r="V17">
            <v>7.8</v>
          </cell>
          <cell r="W17">
            <v>52</v>
          </cell>
          <cell r="X17">
            <v>89</v>
          </cell>
        </row>
        <row r="18">
          <cell r="A18">
            <v>169</v>
          </cell>
          <cell r="B18" t="str">
            <v>Isomerate/Cryo Mix</v>
          </cell>
          <cell r="C18">
            <v>-44.037724530575474</v>
          </cell>
          <cell r="D18">
            <v>-34.482724530575467</v>
          </cell>
          <cell r="E18">
            <v>146.35499999999999</v>
          </cell>
          <cell r="F18">
            <v>155.91</v>
          </cell>
          <cell r="G18">
            <v>111.87227546942452</v>
          </cell>
          <cell r="H18">
            <v>87.3</v>
          </cell>
          <cell r="I18">
            <v>76.400000000000006</v>
          </cell>
          <cell r="J18">
            <v>74.400000000000006</v>
          </cell>
          <cell r="K18">
            <v>75.400000000000006</v>
          </cell>
          <cell r="L18">
            <v>17.18</v>
          </cell>
          <cell r="M18">
            <v>25</v>
          </cell>
          <cell r="N18">
            <v>-11.365724914634335</v>
          </cell>
          <cell r="O18">
            <v>-23.247999615941133</v>
          </cell>
          <cell r="P18">
            <v>0.13100000000000001</v>
          </cell>
          <cell r="Q18">
            <v>-0.22047278677353055</v>
          </cell>
          <cell r="R18">
            <v>1.2204727867735305</v>
          </cell>
          <cell r="S18">
            <v>72.40157009987999</v>
          </cell>
          <cell r="T18">
            <v>-2.4330716500200018</v>
          </cell>
          <cell r="U18">
            <v>95.95</v>
          </cell>
          <cell r="V18">
            <v>7.8</v>
          </cell>
          <cell r="W18">
            <v>52</v>
          </cell>
          <cell r="X18">
            <v>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L_YtD Pivot"/>
      <sheetName val="Depreciation Rollup"/>
      <sheetName val="Summary Pivot"/>
      <sheetName val="YtD Pivot"/>
      <sheetName val="DSDR_0516"/>
      <sheetName val="Rates"/>
      <sheetName val="Nov LtD Pivot_20093341"/>
      <sheetName val="DSDR_1114_ADJ20093341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In Service Year</v>
          </cell>
          <cell r="B1" t="str">
            <v>Ldg Work Order Number</v>
          </cell>
          <cell r="C1" t="str">
            <v>Eng In Service Year</v>
          </cell>
          <cell r="D1" t="str">
            <v>Gl Account</v>
          </cell>
          <cell r="E1" t="str">
            <v>Ldg Description</v>
          </cell>
          <cell r="F1" t="str">
            <v>Utility Account</v>
          </cell>
          <cell r="G1" t="str">
            <v>Asset Id</v>
          </cell>
          <cell r="H1" t="str">
            <v>Company</v>
          </cell>
          <cell r="I1" t="str">
            <v>Act Work Order Number</v>
          </cell>
          <cell r="J1" t="str">
            <v>Cpr Posting Mo Yr</v>
          </cell>
          <cell r="K1" t="str">
            <v>Month Number</v>
          </cell>
          <cell r="L1" t="str">
            <v>Asset Activity Id</v>
          </cell>
          <cell r="M1" t="str">
            <v>Ferc Activity Code</v>
          </cell>
          <cell r="N1" t="str">
            <v>AFUDC Debt</v>
          </cell>
          <cell r="O1" t="str">
            <v>AFUDC Equity</v>
          </cell>
          <cell r="P1" t="str">
            <v>Activity Quantity</v>
          </cell>
          <cell r="Q1" t="str">
            <v>Activity Cost</v>
          </cell>
          <cell r="R1" t="str">
            <v>Average Cost</v>
          </cell>
          <cell r="S1" t="str">
            <v>Second Financial Cost</v>
          </cell>
          <cell r="T1" t="str">
            <v>New Data</v>
          </cell>
        </row>
        <row r="2">
          <cell r="A2">
            <v>33786</v>
          </cell>
          <cell r="G2">
            <v>469890982</v>
          </cell>
        </row>
        <row r="3">
          <cell r="A3">
            <v>29768</v>
          </cell>
          <cell r="G3">
            <v>469890971</v>
          </cell>
        </row>
        <row r="4">
          <cell r="A4">
            <v>40057</v>
          </cell>
          <cell r="G4">
            <v>470247343</v>
          </cell>
        </row>
        <row r="5">
          <cell r="A5">
            <v>33420</v>
          </cell>
          <cell r="G5">
            <v>469893344</v>
          </cell>
        </row>
        <row r="6">
          <cell r="A6">
            <v>40940</v>
          </cell>
          <cell r="G6">
            <v>470291186</v>
          </cell>
        </row>
        <row r="7">
          <cell r="A7">
            <v>24654</v>
          </cell>
          <cell r="G7">
            <v>469941322</v>
          </cell>
        </row>
        <row r="8">
          <cell r="A8">
            <v>39995</v>
          </cell>
          <cell r="G8">
            <v>470247880</v>
          </cell>
        </row>
        <row r="9">
          <cell r="A9">
            <v>40940</v>
          </cell>
          <cell r="G9">
            <v>470289258</v>
          </cell>
        </row>
        <row r="10">
          <cell r="A10">
            <v>40544</v>
          </cell>
          <cell r="G10">
            <v>470291559</v>
          </cell>
        </row>
        <row r="11">
          <cell r="A11">
            <v>19906</v>
          </cell>
          <cell r="G11">
            <v>469943447</v>
          </cell>
        </row>
        <row r="12">
          <cell r="A12">
            <v>27576</v>
          </cell>
          <cell r="G12">
            <v>469936809</v>
          </cell>
        </row>
        <row r="13">
          <cell r="A13">
            <v>23193</v>
          </cell>
          <cell r="G13">
            <v>470183116</v>
          </cell>
        </row>
        <row r="14">
          <cell r="A14">
            <v>25385</v>
          </cell>
          <cell r="G14">
            <v>469876148</v>
          </cell>
        </row>
        <row r="15">
          <cell r="A15">
            <v>39814</v>
          </cell>
          <cell r="G15">
            <v>470247646</v>
          </cell>
        </row>
        <row r="16">
          <cell r="A16">
            <v>34516</v>
          </cell>
          <cell r="G16">
            <v>469887008</v>
          </cell>
        </row>
        <row r="17">
          <cell r="A17">
            <v>36892</v>
          </cell>
          <cell r="G17">
            <v>470212276</v>
          </cell>
        </row>
        <row r="18">
          <cell r="A18">
            <v>28672</v>
          </cell>
          <cell r="G18">
            <v>469886487</v>
          </cell>
        </row>
        <row r="19">
          <cell r="A19">
            <v>37987</v>
          </cell>
          <cell r="G19">
            <v>470193165</v>
          </cell>
        </row>
        <row r="20">
          <cell r="A20">
            <v>40664</v>
          </cell>
          <cell r="G20">
            <v>470273288</v>
          </cell>
        </row>
        <row r="21">
          <cell r="A21">
            <v>36161</v>
          </cell>
          <cell r="G21">
            <v>470099472</v>
          </cell>
        </row>
        <row r="22">
          <cell r="A22">
            <v>27942</v>
          </cell>
          <cell r="G22">
            <v>469887013</v>
          </cell>
        </row>
        <row r="23">
          <cell r="A23">
            <v>25385</v>
          </cell>
          <cell r="G23">
            <v>469894143</v>
          </cell>
        </row>
        <row r="24">
          <cell r="A24">
            <v>36526</v>
          </cell>
          <cell r="G24">
            <v>469954267</v>
          </cell>
        </row>
        <row r="25">
          <cell r="A25">
            <v>41640</v>
          </cell>
          <cell r="G25">
            <v>487495277</v>
          </cell>
        </row>
        <row r="26">
          <cell r="A26">
            <v>40179</v>
          </cell>
          <cell r="G26">
            <v>470253897</v>
          </cell>
        </row>
        <row r="27">
          <cell r="A27">
            <v>40087</v>
          </cell>
          <cell r="G27">
            <v>470252987</v>
          </cell>
        </row>
        <row r="28">
          <cell r="A28">
            <v>19541</v>
          </cell>
          <cell r="G28">
            <v>469945627</v>
          </cell>
        </row>
        <row r="29">
          <cell r="A29">
            <v>40544</v>
          </cell>
          <cell r="G29">
            <v>470331943</v>
          </cell>
        </row>
        <row r="30">
          <cell r="A30">
            <v>31229</v>
          </cell>
          <cell r="G30">
            <v>469890975</v>
          </cell>
        </row>
        <row r="31">
          <cell r="A31">
            <v>40179</v>
          </cell>
          <cell r="G31">
            <v>470266812</v>
          </cell>
        </row>
        <row r="32">
          <cell r="A32">
            <v>40544</v>
          </cell>
          <cell r="G32">
            <v>470274676</v>
          </cell>
        </row>
        <row r="33">
          <cell r="A33">
            <v>27576</v>
          </cell>
          <cell r="G33">
            <v>469890965</v>
          </cell>
        </row>
        <row r="34">
          <cell r="A34">
            <v>41000</v>
          </cell>
          <cell r="G34">
            <v>470290254</v>
          </cell>
        </row>
        <row r="35">
          <cell r="A35">
            <v>27211</v>
          </cell>
          <cell r="G35">
            <v>469941328</v>
          </cell>
        </row>
        <row r="36">
          <cell r="A36">
            <v>23924</v>
          </cell>
          <cell r="G36">
            <v>469936799</v>
          </cell>
        </row>
        <row r="37">
          <cell r="A37">
            <v>30133</v>
          </cell>
          <cell r="G37">
            <v>469890972</v>
          </cell>
        </row>
        <row r="38">
          <cell r="A38">
            <v>20637</v>
          </cell>
          <cell r="G38">
            <v>469894967</v>
          </cell>
        </row>
        <row r="39">
          <cell r="A39">
            <v>35431</v>
          </cell>
          <cell r="G39">
            <v>469957043</v>
          </cell>
        </row>
        <row r="40">
          <cell r="A40">
            <v>37257</v>
          </cell>
          <cell r="G40">
            <v>470111555</v>
          </cell>
        </row>
        <row r="41">
          <cell r="A41">
            <v>40179</v>
          </cell>
          <cell r="G41">
            <v>470311085</v>
          </cell>
        </row>
        <row r="42">
          <cell r="A42">
            <v>27942</v>
          </cell>
          <cell r="G42">
            <v>469890966</v>
          </cell>
        </row>
        <row r="43">
          <cell r="A43">
            <v>27942</v>
          </cell>
          <cell r="G43">
            <v>469897505</v>
          </cell>
        </row>
        <row r="44">
          <cell r="A44">
            <v>40360</v>
          </cell>
          <cell r="G44">
            <v>470259344</v>
          </cell>
        </row>
        <row r="45">
          <cell r="A45">
            <v>41640</v>
          </cell>
          <cell r="G45">
            <v>487499609</v>
          </cell>
        </row>
        <row r="46">
          <cell r="A46">
            <v>34516</v>
          </cell>
          <cell r="G46">
            <v>469887008</v>
          </cell>
        </row>
        <row r="47">
          <cell r="A47">
            <v>41640</v>
          </cell>
          <cell r="G47">
            <v>487494021</v>
          </cell>
        </row>
        <row r="48">
          <cell r="A48">
            <v>34516</v>
          </cell>
          <cell r="G48">
            <v>469887008</v>
          </cell>
        </row>
        <row r="49">
          <cell r="A49">
            <v>35796</v>
          </cell>
          <cell r="G49">
            <v>469953762</v>
          </cell>
        </row>
        <row r="50">
          <cell r="A50">
            <v>40299</v>
          </cell>
          <cell r="G50">
            <v>470256045</v>
          </cell>
        </row>
        <row r="51">
          <cell r="A51">
            <v>40940</v>
          </cell>
          <cell r="G51">
            <v>470291207</v>
          </cell>
        </row>
        <row r="52">
          <cell r="A52">
            <v>27942</v>
          </cell>
          <cell r="G52">
            <v>469897505</v>
          </cell>
        </row>
        <row r="53">
          <cell r="A53">
            <v>24654</v>
          </cell>
          <cell r="G53">
            <v>469936801</v>
          </cell>
        </row>
        <row r="54">
          <cell r="A54">
            <v>37987</v>
          </cell>
          <cell r="G54">
            <v>470193712</v>
          </cell>
        </row>
        <row r="55">
          <cell r="A55">
            <v>37257</v>
          </cell>
          <cell r="G55">
            <v>470195443</v>
          </cell>
        </row>
        <row r="56">
          <cell r="A56">
            <v>27576</v>
          </cell>
          <cell r="G56">
            <v>469890965</v>
          </cell>
        </row>
        <row r="57">
          <cell r="A57">
            <v>40118</v>
          </cell>
          <cell r="G57">
            <v>470253028</v>
          </cell>
        </row>
        <row r="58">
          <cell r="A58">
            <v>25385</v>
          </cell>
          <cell r="G58">
            <v>469941324</v>
          </cell>
        </row>
        <row r="59">
          <cell r="A59">
            <v>33420</v>
          </cell>
          <cell r="G59">
            <v>469893344</v>
          </cell>
        </row>
        <row r="60">
          <cell r="A60">
            <v>26115</v>
          </cell>
          <cell r="G60">
            <v>469936805</v>
          </cell>
        </row>
        <row r="61">
          <cell r="A61">
            <v>24654</v>
          </cell>
          <cell r="G61">
            <v>469894141</v>
          </cell>
        </row>
        <row r="62">
          <cell r="A62">
            <v>42005</v>
          </cell>
          <cell r="G62">
            <v>496736323</v>
          </cell>
        </row>
        <row r="63">
          <cell r="A63">
            <v>39814</v>
          </cell>
          <cell r="G63">
            <v>470247017</v>
          </cell>
        </row>
        <row r="64">
          <cell r="A64">
            <v>24289</v>
          </cell>
          <cell r="G64">
            <v>469890209</v>
          </cell>
        </row>
        <row r="65">
          <cell r="A65">
            <v>37257</v>
          </cell>
          <cell r="G65">
            <v>470113975</v>
          </cell>
        </row>
        <row r="66">
          <cell r="A66">
            <v>32690</v>
          </cell>
          <cell r="G66">
            <v>469888968</v>
          </cell>
        </row>
        <row r="67">
          <cell r="A67">
            <v>39814</v>
          </cell>
          <cell r="G67">
            <v>470288391</v>
          </cell>
        </row>
        <row r="68">
          <cell r="A68">
            <v>24289</v>
          </cell>
          <cell r="G68">
            <v>469890209</v>
          </cell>
        </row>
        <row r="69">
          <cell r="A69">
            <v>40940</v>
          </cell>
          <cell r="G69">
            <v>470292426</v>
          </cell>
        </row>
        <row r="70">
          <cell r="A70">
            <v>40909</v>
          </cell>
          <cell r="G70">
            <v>470305506</v>
          </cell>
        </row>
        <row r="71">
          <cell r="A71">
            <v>40544</v>
          </cell>
          <cell r="G71">
            <v>470286574</v>
          </cell>
        </row>
        <row r="72">
          <cell r="A72">
            <v>40422</v>
          </cell>
          <cell r="G72">
            <v>470265624</v>
          </cell>
        </row>
        <row r="73">
          <cell r="A73">
            <v>24654</v>
          </cell>
          <cell r="G73">
            <v>469936801</v>
          </cell>
        </row>
        <row r="74">
          <cell r="A74">
            <v>36495</v>
          </cell>
          <cell r="G74">
            <v>469955626</v>
          </cell>
        </row>
        <row r="75">
          <cell r="A75">
            <v>41640</v>
          </cell>
          <cell r="G75">
            <v>487502930</v>
          </cell>
        </row>
        <row r="76">
          <cell r="A76">
            <v>31959</v>
          </cell>
          <cell r="G76">
            <v>469890977</v>
          </cell>
        </row>
        <row r="77">
          <cell r="A77">
            <v>39814</v>
          </cell>
          <cell r="G77">
            <v>470240860</v>
          </cell>
        </row>
        <row r="78">
          <cell r="A78">
            <v>38718</v>
          </cell>
          <cell r="G78">
            <v>470217511</v>
          </cell>
        </row>
        <row r="79">
          <cell r="A79">
            <v>40179</v>
          </cell>
          <cell r="G79">
            <v>470266812</v>
          </cell>
        </row>
        <row r="80">
          <cell r="A80">
            <v>24654</v>
          </cell>
          <cell r="G80">
            <v>469939757</v>
          </cell>
        </row>
        <row r="81">
          <cell r="A81">
            <v>41000</v>
          </cell>
          <cell r="G81">
            <v>470297744</v>
          </cell>
        </row>
        <row r="82">
          <cell r="A82">
            <v>37622</v>
          </cell>
          <cell r="G82">
            <v>470155621</v>
          </cell>
        </row>
        <row r="83">
          <cell r="A83">
            <v>23193</v>
          </cell>
          <cell r="G83">
            <v>470183116</v>
          </cell>
        </row>
        <row r="84">
          <cell r="A84">
            <v>32690</v>
          </cell>
          <cell r="G84">
            <v>469890979</v>
          </cell>
        </row>
        <row r="85">
          <cell r="A85">
            <v>25385</v>
          </cell>
          <cell r="G85">
            <v>469941324</v>
          </cell>
        </row>
        <row r="86">
          <cell r="A86">
            <v>34151</v>
          </cell>
          <cell r="G86">
            <v>469890983</v>
          </cell>
        </row>
        <row r="87">
          <cell r="A87">
            <v>26115</v>
          </cell>
          <cell r="G87">
            <v>469890213</v>
          </cell>
        </row>
        <row r="88">
          <cell r="A88">
            <v>40544</v>
          </cell>
          <cell r="G88">
            <v>470274676</v>
          </cell>
        </row>
        <row r="89">
          <cell r="A89">
            <v>28307</v>
          </cell>
          <cell r="G89">
            <v>469890967</v>
          </cell>
        </row>
        <row r="90">
          <cell r="A90">
            <v>29037</v>
          </cell>
          <cell r="G90">
            <v>469890969</v>
          </cell>
        </row>
        <row r="91">
          <cell r="A91">
            <v>33055</v>
          </cell>
          <cell r="G91">
            <v>469891886</v>
          </cell>
        </row>
        <row r="92">
          <cell r="A92">
            <v>40299</v>
          </cell>
          <cell r="G92">
            <v>470309133</v>
          </cell>
        </row>
        <row r="93">
          <cell r="A93">
            <v>35431</v>
          </cell>
          <cell r="G93">
            <v>469957458</v>
          </cell>
        </row>
        <row r="94">
          <cell r="A94">
            <v>40179</v>
          </cell>
          <cell r="G94">
            <v>470259985</v>
          </cell>
        </row>
        <row r="95">
          <cell r="A95">
            <v>25385</v>
          </cell>
          <cell r="G95">
            <v>469894143</v>
          </cell>
        </row>
        <row r="96">
          <cell r="A96">
            <v>26481</v>
          </cell>
          <cell r="G96">
            <v>469890962</v>
          </cell>
        </row>
        <row r="97">
          <cell r="A97">
            <v>40179</v>
          </cell>
          <cell r="G97">
            <v>470300470</v>
          </cell>
        </row>
        <row r="98">
          <cell r="A98">
            <v>40179</v>
          </cell>
          <cell r="G98">
            <v>470300959</v>
          </cell>
        </row>
        <row r="99">
          <cell r="A99">
            <v>26481</v>
          </cell>
          <cell r="G99">
            <v>469890962</v>
          </cell>
        </row>
        <row r="100">
          <cell r="A100">
            <v>40969</v>
          </cell>
          <cell r="G100">
            <v>470292650</v>
          </cell>
        </row>
        <row r="101">
          <cell r="A101">
            <v>40360</v>
          </cell>
          <cell r="G101">
            <v>470265537</v>
          </cell>
        </row>
        <row r="102">
          <cell r="A102">
            <v>30864</v>
          </cell>
          <cell r="G102">
            <v>469890974</v>
          </cell>
        </row>
        <row r="103">
          <cell r="A103">
            <v>33420</v>
          </cell>
          <cell r="G103">
            <v>469893344</v>
          </cell>
        </row>
        <row r="104">
          <cell r="A104">
            <v>40148</v>
          </cell>
          <cell r="G104">
            <v>470251877</v>
          </cell>
        </row>
        <row r="105">
          <cell r="A105">
            <v>30498</v>
          </cell>
          <cell r="G105">
            <v>469890997</v>
          </cell>
        </row>
        <row r="106">
          <cell r="A106">
            <v>23559</v>
          </cell>
          <cell r="G106">
            <v>469890207</v>
          </cell>
        </row>
        <row r="107">
          <cell r="A107">
            <v>40664</v>
          </cell>
          <cell r="G107">
            <v>470276286</v>
          </cell>
        </row>
        <row r="108">
          <cell r="A108">
            <v>34516</v>
          </cell>
          <cell r="G108">
            <v>469887008</v>
          </cell>
        </row>
        <row r="109">
          <cell r="A109">
            <v>38717</v>
          </cell>
          <cell r="G109">
            <v>470111039</v>
          </cell>
        </row>
        <row r="110">
          <cell r="A110">
            <v>31594</v>
          </cell>
          <cell r="G110">
            <v>469891000</v>
          </cell>
        </row>
        <row r="111">
          <cell r="A111">
            <v>33420</v>
          </cell>
          <cell r="G111">
            <v>469888970</v>
          </cell>
        </row>
        <row r="112">
          <cell r="A112">
            <v>41640</v>
          </cell>
          <cell r="G112">
            <v>487496833</v>
          </cell>
        </row>
        <row r="113">
          <cell r="A113">
            <v>39814</v>
          </cell>
          <cell r="G113">
            <v>470289693</v>
          </cell>
        </row>
        <row r="114">
          <cell r="A114">
            <v>34516</v>
          </cell>
          <cell r="G114">
            <v>469887008</v>
          </cell>
        </row>
        <row r="115">
          <cell r="A115">
            <v>26846</v>
          </cell>
          <cell r="G115">
            <v>469941327</v>
          </cell>
        </row>
        <row r="116">
          <cell r="A116">
            <v>41275</v>
          </cell>
          <cell r="G116">
            <v>470321672</v>
          </cell>
        </row>
        <row r="117">
          <cell r="A117">
            <v>34881</v>
          </cell>
          <cell r="G117">
            <v>469890985</v>
          </cell>
        </row>
        <row r="118">
          <cell r="A118">
            <v>21732</v>
          </cell>
          <cell r="G118">
            <v>469943429</v>
          </cell>
        </row>
        <row r="119">
          <cell r="A119">
            <v>41579</v>
          </cell>
          <cell r="G119">
            <v>470328466</v>
          </cell>
        </row>
        <row r="120">
          <cell r="A120">
            <v>26846</v>
          </cell>
          <cell r="G120">
            <v>469941327</v>
          </cell>
        </row>
        <row r="121">
          <cell r="A121">
            <v>36161</v>
          </cell>
          <cell r="G121">
            <v>469985872</v>
          </cell>
        </row>
        <row r="122">
          <cell r="A122">
            <v>27576</v>
          </cell>
          <cell r="G122">
            <v>469936809</v>
          </cell>
        </row>
        <row r="123">
          <cell r="A123">
            <v>40909</v>
          </cell>
          <cell r="G123">
            <v>470298410</v>
          </cell>
        </row>
        <row r="124">
          <cell r="A124">
            <v>41030</v>
          </cell>
          <cell r="G124">
            <v>470304944</v>
          </cell>
        </row>
        <row r="125">
          <cell r="A125">
            <v>40909</v>
          </cell>
          <cell r="G125">
            <v>470290284</v>
          </cell>
        </row>
        <row r="126">
          <cell r="A126">
            <v>26115</v>
          </cell>
          <cell r="G126">
            <v>469941325</v>
          </cell>
        </row>
        <row r="127">
          <cell r="A127">
            <v>41640</v>
          </cell>
          <cell r="G127">
            <v>496043919</v>
          </cell>
        </row>
        <row r="128">
          <cell r="A128">
            <v>34516</v>
          </cell>
          <cell r="G128">
            <v>469887008</v>
          </cell>
        </row>
        <row r="129">
          <cell r="A129">
            <v>41579</v>
          </cell>
          <cell r="G129">
            <v>470328223</v>
          </cell>
        </row>
        <row r="130">
          <cell r="A130">
            <v>35247</v>
          </cell>
          <cell r="G130">
            <v>469888975</v>
          </cell>
        </row>
        <row r="131">
          <cell r="A131">
            <v>40787</v>
          </cell>
          <cell r="G131">
            <v>470279814</v>
          </cell>
        </row>
        <row r="132">
          <cell r="A132">
            <v>34516</v>
          </cell>
          <cell r="G132">
            <v>469887008</v>
          </cell>
        </row>
        <row r="133">
          <cell r="A133">
            <v>34516</v>
          </cell>
          <cell r="G133">
            <v>469887008</v>
          </cell>
        </row>
        <row r="134">
          <cell r="A134">
            <v>40848</v>
          </cell>
          <cell r="G134">
            <v>470282441</v>
          </cell>
        </row>
        <row r="135">
          <cell r="A135">
            <v>37257</v>
          </cell>
          <cell r="G135">
            <v>470113215</v>
          </cell>
        </row>
        <row r="136">
          <cell r="A136">
            <v>33420</v>
          </cell>
          <cell r="G136">
            <v>469893344</v>
          </cell>
        </row>
        <row r="137">
          <cell r="A137">
            <v>33420</v>
          </cell>
          <cell r="G137">
            <v>469897506</v>
          </cell>
        </row>
        <row r="138">
          <cell r="A138">
            <v>40909</v>
          </cell>
          <cell r="G138">
            <v>470298425</v>
          </cell>
        </row>
        <row r="139">
          <cell r="A139">
            <v>36161</v>
          </cell>
          <cell r="G139">
            <v>469985878</v>
          </cell>
        </row>
        <row r="140">
          <cell r="A140">
            <v>37622</v>
          </cell>
          <cell r="G140">
            <v>470160051</v>
          </cell>
        </row>
        <row r="141">
          <cell r="A141">
            <v>26115</v>
          </cell>
          <cell r="G141">
            <v>469890213</v>
          </cell>
        </row>
        <row r="142">
          <cell r="A142">
            <v>36892</v>
          </cell>
          <cell r="G142">
            <v>469994908</v>
          </cell>
        </row>
        <row r="143">
          <cell r="A143">
            <v>41275</v>
          </cell>
          <cell r="G143">
            <v>470310708</v>
          </cell>
        </row>
        <row r="144">
          <cell r="A144">
            <v>30864</v>
          </cell>
          <cell r="G144">
            <v>469888963</v>
          </cell>
        </row>
        <row r="145">
          <cell r="A145">
            <v>25385</v>
          </cell>
          <cell r="G145">
            <v>469894143</v>
          </cell>
        </row>
        <row r="146">
          <cell r="A146">
            <v>28307</v>
          </cell>
          <cell r="G146">
            <v>469890967</v>
          </cell>
        </row>
        <row r="147">
          <cell r="A147">
            <v>29037</v>
          </cell>
          <cell r="G147">
            <v>469894152</v>
          </cell>
        </row>
        <row r="148">
          <cell r="A148">
            <v>40544</v>
          </cell>
          <cell r="G148">
            <v>470290964</v>
          </cell>
        </row>
        <row r="149">
          <cell r="A149">
            <v>40360</v>
          </cell>
          <cell r="G149">
            <v>470258736</v>
          </cell>
        </row>
        <row r="150">
          <cell r="A150">
            <v>40787</v>
          </cell>
          <cell r="G150">
            <v>470279201</v>
          </cell>
        </row>
        <row r="151">
          <cell r="A151">
            <v>41030</v>
          </cell>
          <cell r="G151">
            <v>470305435</v>
          </cell>
        </row>
        <row r="152">
          <cell r="A152">
            <v>40544</v>
          </cell>
          <cell r="G152">
            <v>470264053</v>
          </cell>
        </row>
        <row r="153">
          <cell r="A153">
            <v>40664</v>
          </cell>
          <cell r="G153">
            <v>470275678</v>
          </cell>
        </row>
        <row r="154">
          <cell r="A154">
            <v>40179</v>
          </cell>
          <cell r="G154">
            <v>470329606</v>
          </cell>
        </row>
        <row r="155">
          <cell r="A155">
            <v>36526</v>
          </cell>
          <cell r="G155">
            <v>469993775</v>
          </cell>
        </row>
        <row r="156">
          <cell r="A156">
            <v>24289</v>
          </cell>
          <cell r="G156">
            <v>469945619</v>
          </cell>
        </row>
        <row r="157">
          <cell r="A157">
            <v>22828</v>
          </cell>
          <cell r="G157">
            <v>469896777</v>
          </cell>
        </row>
        <row r="158">
          <cell r="A158">
            <v>37257</v>
          </cell>
          <cell r="G158">
            <v>470230196</v>
          </cell>
        </row>
        <row r="159">
          <cell r="A159">
            <v>38353</v>
          </cell>
          <cell r="G159">
            <v>470213051</v>
          </cell>
        </row>
        <row r="160">
          <cell r="A160">
            <v>34516</v>
          </cell>
          <cell r="G160">
            <v>469890984</v>
          </cell>
        </row>
        <row r="161">
          <cell r="A161">
            <v>40756</v>
          </cell>
          <cell r="G161">
            <v>470277900</v>
          </cell>
        </row>
        <row r="162">
          <cell r="A162">
            <v>23193</v>
          </cell>
          <cell r="G162">
            <v>470183116</v>
          </cell>
        </row>
        <row r="163">
          <cell r="A163">
            <v>40179</v>
          </cell>
          <cell r="G163">
            <v>470259981</v>
          </cell>
        </row>
        <row r="164">
          <cell r="A164">
            <v>39814</v>
          </cell>
          <cell r="G164">
            <v>470246352</v>
          </cell>
        </row>
        <row r="165">
          <cell r="A165">
            <v>26481</v>
          </cell>
          <cell r="G165">
            <v>469941326</v>
          </cell>
        </row>
        <row r="166">
          <cell r="A166">
            <v>40664</v>
          </cell>
          <cell r="G166">
            <v>470272645</v>
          </cell>
        </row>
        <row r="167">
          <cell r="A167">
            <v>34516</v>
          </cell>
          <cell r="G167">
            <v>469895191</v>
          </cell>
        </row>
        <row r="168">
          <cell r="A168">
            <v>23559</v>
          </cell>
          <cell r="G168">
            <v>469890207</v>
          </cell>
        </row>
        <row r="169">
          <cell r="A169">
            <v>25020</v>
          </cell>
          <cell r="G169">
            <v>469890211</v>
          </cell>
        </row>
        <row r="170">
          <cell r="A170">
            <v>40909</v>
          </cell>
          <cell r="G170">
            <v>470286982</v>
          </cell>
        </row>
        <row r="171">
          <cell r="A171">
            <v>40634</v>
          </cell>
          <cell r="G171">
            <v>470274358</v>
          </cell>
        </row>
        <row r="172">
          <cell r="A172">
            <v>24289</v>
          </cell>
          <cell r="G172">
            <v>469936800</v>
          </cell>
        </row>
        <row r="173">
          <cell r="A173">
            <v>31959</v>
          </cell>
          <cell r="G173">
            <v>469891883</v>
          </cell>
        </row>
        <row r="174">
          <cell r="A174">
            <v>40179</v>
          </cell>
          <cell r="G174">
            <v>470300999</v>
          </cell>
        </row>
        <row r="175">
          <cell r="A175">
            <v>27211</v>
          </cell>
          <cell r="G175">
            <v>469941328</v>
          </cell>
        </row>
        <row r="176">
          <cell r="A176">
            <v>40179</v>
          </cell>
          <cell r="G176">
            <v>470302469</v>
          </cell>
        </row>
        <row r="177">
          <cell r="A177">
            <v>34151</v>
          </cell>
          <cell r="G177">
            <v>469891007</v>
          </cell>
        </row>
        <row r="178">
          <cell r="A178">
            <v>40756</v>
          </cell>
          <cell r="G178">
            <v>470279151</v>
          </cell>
        </row>
        <row r="179">
          <cell r="A179">
            <v>40909</v>
          </cell>
          <cell r="G179">
            <v>470305505</v>
          </cell>
        </row>
        <row r="180">
          <cell r="A180">
            <v>25020</v>
          </cell>
          <cell r="G180">
            <v>469890211</v>
          </cell>
        </row>
        <row r="181">
          <cell r="A181">
            <v>39965</v>
          </cell>
          <cell r="G181">
            <v>470239041</v>
          </cell>
        </row>
        <row r="182">
          <cell r="A182">
            <v>23193</v>
          </cell>
          <cell r="G182">
            <v>469936788</v>
          </cell>
        </row>
        <row r="183">
          <cell r="A183">
            <v>25385</v>
          </cell>
          <cell r="G183">
            <v>469889606</v>
          </cell>
        </row>
        <row r="184">
          <cell r="A184">
            <v>27942</v>
          </cell>
          <cell r="G184">
            <v>469893372</v>
          </cell>
        </row>
        <row r="185">
          <cell r="A185">
            <v>41153</v>
          </cell>
          <cell r="G185">
            <v>488638968</v>
          </cell>
        </row>
        <row r="186">
          <cell r="A186">
            <v>30864</v>
          </cell>
          <cell r="G186">
            <v>469891880</v>
          </cell>
        </row>
        <row r="187">
          <cell r="A187">
            <v>25750</v>
          </cell>
          <cell r="G187">
            <v>469936789</v>
          </cell>
        </row>
        <row r="188">
          <cell r="A188">
            <v>40634</v>
          </cell>
          <cell r="G188">
            <v>470276803</v>
          </cell>
        </row>
        <row r="189">
          <cell r="A189">
            <v>40909</v>
          </cell>
          <cell r="G189">
            <v>470304964</v>
          </cell>
        </row>
        <row r="190">
          <cell r="A190">
            <v>40969</v>
          </cell>
          <cell r="G190">
            <v>470291398</v>
          </cell>
        </row>
        <row r="191">
          <cell r="A191">
            <v>39814</v>
          </cell>
          <cell r="G191">
            <v>470246374</v>
          </cell>
        </row>
        <row r="192">
          <cell r="A192">
            <v>40179</v>
          </cell>
          <cell r="G192">
            <v>470259982</v>
          </cell>
        </row>
        <row r="193">
          <cell r="A193">
            <v>30498</v>
          </cell>
          <cell r="G193">
            <v>469890973</v>
          </cell>
        </row>
        <row r="194">
          <cell r="A194">
            <v>34516</v>
          </cell>
          <cell r="G194">
            <v>469887008</v>
          </cell>
        </row>
        <row r="195">
          <cell r="A195">
            <v>27576</v>
          </cell>
          <cell r="G195">
            <v>469890965</v>
          </cell>
        </row>
        <row r="196">
          <cell r="A196">
            <v>34151</v>
          </cell>
          <cell r="G196">
            <v>469890983</v>
          </cell>
        </row>
        <row r="197">
          <cell r="A197">
            <v>41640</v>
          </cell>
          <cell r="G197">
            <v>487496843</v>
          </cell>
        </row>
        <row r="198">
          <cell r="A198">
            <v>31594</v>
          </cell>
          <cell r="G198">
            <v>469882203</v>
          </cell>
        </row>
        <row r="199">
          <cell r="A199">
            <v>40179</v>
          </cell>
          <cell r="G199">
            <v>470303485</v>
          </cell>
        </row>
        <row r="200">
          <cell r="A200">
            <v>30864</v>
          </cell>
          <cell r="G200">
            <v>469895172</v>
          </cell>
        </row>
        <row r="201">
          <cell r="A201">
            <v>39814</v>
          </cell>
          <cell r="G201">
            <v>470247645</v>
          </cell>
        </row>
        <row r="202">
          <cell r="A202">
            <v>35550</v>
          </cell>
          <cell r="G202">
            <v>470213063</v>
          </cell>
        </row>
        <row r="203">
          <cell r="A203">
            <v>37622</v>
          </cell>
          <cell r="G203">
            <v>470186364</v>
          </cell>
        </row>
        <row r="204">
          <cell r="A204">
            <v>39814</v>
          </cell>
          <cell r="G204">
            <v>470290984</v>
          </cell>
        </row>
        <row r="205">
          <cell r="A205">
            <v>24289</v>
          </cell>
          <cell r="G205">
            <v>469945640</v>
          </cell>
        </row>
        <row r="206">
          <cell r="A206">
            <v>23924</v>
          </cell>
          <cell r="G206">
            <v>469890208</v>
          </cell>
        </row>
        <row r="207">
          <cell r="A207">
            <v>23193</v>
          </cell>
          <cell r="G207">
            <v>469936788</v>
          </cell>
        </row>
        <row r="208">
          <cell r="A208">
            <v>36892</v>
          </cell>
          <cell r="G208">
            <v>469994908</v>
          </cell>
        </row>
        <row r="209">
          <cell r="A209">
            <v>40330</v>
          </cell>
          <cell r="G209">
            <v>470261723</v>
          </cell>
        </row>
        <row r="210">
          <cell r="A210">
            <v>23924</v>
          </cell>
          <cell r="G210">
            <v>469890208</v>
          </cell>
        </row>
        <row r="211">
          <cell r="A211">
            <v>26846</v>
          </cell>
          <cell r="G211">
            <v>469936807</v>
          </cell>
        </row>
        <row r="212">
          <cell r="A212">
            <v>28307</v>
          </cell>
          <cell r="G212">
            <v>469890967</v>
          </cell>
        </row>
        <row r="213">
          <cell r="A213">
            <v>40544</v>
          </cell>
          <cell r="G213">
            <v>470287156</v>
          </cell>
        </row>
        <row r="214">
          <cell r="A214">
            <v>32325</v>
          </cell>
          <cell r="G214">
            <v>469891884</v>
          </cell>
        </row>
        <row r="215">
          <cell r="A215">
            <v>25020</v>
          </cell>
          <cell r="G215">
            <v>469936802</v>
          </cell>
        </row>
        <row r="216">
          <cell r="A216">
            <v>35431</v>
          </cell>
          <cell r="G216">
            <v>469957032</v>
          </cell>
        </row>
        <row r="217">
          <cell r="A217">
            <v>37622</v>
          </cell>
          <cell r="G217">
            <v>470206087</v>
          </cell>
        </row>
        <row r="218">
          <cell r="A218">
            <v>40909</v>
          </cell>
          <cell r="G218">
            <v>470292909</v>
          </cell>
        </row>
        <row r="219">
          <cell r="A219">
            <v>26846</v>
          </cell>
          <cell r="G219">
            <v>469941327</v>
          </cell>
        </row>
        <row r="220">
          <cell r="A220">
            <v>31594</v>
          </cell>
          <cell r="G220">
            <v>469890976</v>
          </cell>
        </row>
        <row r="221">
          <cell r="A221">
            <v>27211</v>
          </cell>
          <cell r="G221">
            <v>469941328</v>
          </cell>
        </row>
        <row r="222">
          <cell r="A222">
            <v>27942</v>
          </cell>
          <cell r="G222">
            <v>469890966</v>
          </cell>
        </row>
        <row r="223">
          <cell r="A223">
            <v>42005</v>
          </cell>
          <cell r="G223">
            <v>496737553</v>
          </cell>
        </row>
        <row r="224">
          <cell r="A224">
            <v>29768</v>
          </cell>
          <cell r="G224">
            <v>469890971</v>
          </cell>
        </row>
        <row r="225">
          <cell r="A225">
            <v>27576</v>
          </cell>
          <cell r="G225">
            <v>469946347</v>
          </cell>
        </row>
        <row r="226">
          <cell r="A226">
            <v>34242</v>
          </cell>
          <cell r="G226">
            <v>469883777</v>
          </cell>
        </row>
        <row r="227">
          <cell r="A227">
            <v>27211</v>
          </cell>
          <cell r="G227">
            <v>469941328</v>
          </cell>
        </row>
        <row r="228">
          <cell r="A228">
            <v>31229</v>
          </cell>
          <cell r="G228">
            <v>469890975</v>
          </cell>
        </row>
        <row r="229">
          <cell r="A229">
            <v>35247</v>
          </cell>
          <cell r="G229">
            <v>469890986</v>
          </cell>
        </row>
        <row r="230">
          <cell r="A230">
            <v>35796</v>
          </cell>
          <cell r="G230">
            <v>469952488</v>
          </cell>
        </row>
        <row r="231">
          <cell r="A231">
            <v>34881</v>
          </cell>
          <cell r="G231">
            <v>469890985</v>
          </cell>
        </row>
        <row r="232">
          <cell r="A232">
            <v>35796</v>
          </cell>
          <cell r="G232">
            <v>469952479</v>
          </cell>
        </row>
        <row r="233">
          <cell r="A233">
            <v>31959</v>
          </cell>
          <cell r="G233">
            <v>469888966</v>
          </cell>
        </row>
        <row r="234">
          <cell r="A234">
            <v>40544</v>
          </cell>
          <cell r="G234">
            <v>470331942</v>
          </cell>
        </row>
        <row r="235">
          <cell r="A235">
            <v>33420</v>
          </cell>
          <cell r="G235">
            <v>469893344</v>
          </cell>
        </row>
        <row r="236">
          <cell r="A236">
            <v>40909</v>
          </cell>
          <cell r="G236">
            <v>470278370</v>
          </cell>
        </row>
        <row r="237">
          <cell r="A237">
            <v>34516</v>
          </cell>
          <cell r="G237">
            <v>469888973</v>
          </cell>
        </row>
        <row r="238">
          <cell r="A238">
            <v>30864</v>
          </cell>
          <cell r="G238">
            <v>469895172</v>
          </cell>
        </row>
        <row r="239">
          <cell r="A239">
            <v>25020</v>
          </cell>
          <cell r="G239">
            <v>469890211</v>
          </cell>
        </row>
        <row r="240">
          <cell r="A240">
            <v>40544</v>
          </cell>
          <cell r="G240">
            <v>470278115</v>
          </cell>
        </row>
        <row r="241">
          <cell r="A241">
            <v>37987</v>
          </cell>
          <cell r="G241">
            <v>470201740</v>
          </cell>
        </row>
        <row r="242">
          <cell r="A242">
            <v>39448</v>
          </cell>
          <cell r="G242">
            <v>470227878</v>
          </cell>
        </row>
        <row r="243">
          <cell r="A243">
            <v>33786</v>
          </cell>
          <cell r="G243">
            <v>469890982</v>
          </cell>
        </row>
        <row r="244">
          <cell r="A244">
            <v>34516</v>
          </cell>
          <cell r="G244">
            <v>469890984</v>
          </cell>
        </row>
        <row r="245">
          <cell r="A245">
            <v>40179</v>
          </cell>
          <cell r="G245">
            <v>470248246</v>
          </cell>
        </row>
        <row r="246">
          <cell r="A246">
            <v>40909</v>
          </cell>
          <cell r="G246">
            <v>470290382</v>
          </cell>
        </row>
        <row r="247">
          <cell r="A247">
            <v>39995</v>
          </cell>
          <cell r="G247">
            <v>470247891</v>
          </cell>
        </row>
        <row r="248">
          <cell r="A248">
            <v>28307</v>
          </cell>
          <cell r="G248">
            <v>469890967</v>
          </cell>
        </row>
        <row r="249">
          <cell r="A249">
            <v>40664</v>
          </cell>
          <cell r="G249">
            <v>470272047</v>
          </cell>
        </row>
        <row r="250">
          <cell r="A250">
            <v>34516</v>
          </cell>
          <cell r="G250">
            <v>469887008</v>
          </cell>
        </row>
        <row r="251">
          <cell r="A251">
            <v>27942</v>
          </cell>
          <cell r="G251">
            <v>469893372</v>
          </cell>
        </row>
        <row r="252">
          <cell r="A252">
            <v>29768</v>
          </cell>
          <cell r="G252">
            <v>469890971</v>
          </cell>
        </row>
        <row r="253">
          <cell r="A253">
            <v>40360</v>
          </cell>
          <cell r="G253">
            <v>470259354</v>
          </cell>
        </row>
        <row r="254">
          <cell r="A254">
            <v>35431</v>
          </cell>
          <cell r="G254">
            <v>469956293</v>
          </cell>
        </row>
        <row r="255">
          <cell r="A255">
            <v>40909</v>
          </cell>
          <cell r="G255">
            <v>470305503</v>
          </cell>
        </row>
        <row r="256">
          <cell r="A256">
            <v>39814</v>
          </cell>
          <cell r="G256">
            <v>470246354</v>
          </cell>
        </row>
        <row r="257">
          <cell r="A257">
            <v>39083</v>
          </cell>
          <cell r="G257">
            <v>470226376</v>
          </cell>
        </row>
        <row r="258">
          <cell r="A258">
            <v>27576</v>
          </cell>
          <cell r="G258">
            <v>469936809</v>
          </cell>
        </row>
        <row r="259">
          <cell r="A259">
            <v>36495</v>
          </cell>
          <cell r="G259">
            <v>469955626</v>
          </cell>
        </row>
        <row r="260">
          <cell r="A260">
            <v>40544</v>
          </cell>
          <cell r="G260">
            <v>470300993</v>
          </cell>
        </row>
        <row r="261">
          <cell r="A261">
            <v>18810</v>
          </cell>
          <cell r="G261">
            <v>469896771</v>
          </cell>
        </row>
        <row r="262">
          <cell r="A262">
            <v>39934</v>
          </cell>
          <cell r="G262">
            <v>470293473</v>
          </cell>
        </row>
        <row r="263">
          <cell r="A263">
            <v>40969</v>
          </cell>
          <cell r="G263">
            <v>498140109</v>
          </cell>
        </row>
        <row r="264">
          <cell r="A264">
            <v>34516</v>
          </cell>
          <cell r="G264">
            <v>469894506</v>
          </cell>
        </row>
        <row r="265">
          <cell r="A265">
            <v>29037</v>
          </cell>
          <cell r="G265">
            <v>469894152</v>
          </cell>
        </row>
        <row r="266">
          <cell r="A266">
            <v>35431</v>
          </cell>
          <cell r="G266">
            <v>469955235</v>
          </cell>
        </row>
        <row r="267">
          <cell r="A267">
            <v>19906</v>
          </cell>
          <cell r="G267">
            <v>469942681</v>
          </cell>
        </row>
        <row r="268">
          <cell r="A268">
            <v>27942</v>
          </cell>
          <cell r="G268">
            <v>469897505</v>
          </cell>
        </row>
        <row r="269">
          <cell r="A269">
            <v>25750</v>
          </cell>
          <cell r="G269">
            <v>469936804</v>
          </cell>
        </row>
        <row r="270">
          <cell r="A270">
            <v>40544</v>
          </cell>
          <cell r="G270">
            <v>470274676</v>
          </cell>
        </row>
        <row r="271">
          <cell r="A271">
            <v>41244</v>
          </cell>
          <cell r="G271">
            <v>470321035</v>
          </cell>
        </row>
        <row r="272">
          <cell r="A272">
            <v>34516</v>
          </cell>
          <cell r="G272">
            <v>469887008</v>
          </cell>
        </row>
        <row r="273">
          <cell r="A273">
            <v>35396</v>
          </cell>
          <cell r="G273">
            <v>469954500</v>
          </cell>
        </row>
        <row r="274">
          <cell r="A274">
            <v>24289</v>
          </cell>
          <cell r="G274">
            <v>469941321</v>
          </cell>
        </row>
        <row r="275">
          <cell r="A275">
            <v>19541</v>
          </cell>
          <cell r="G275">
            <v>469894965</v>
          </cell>
        </row>
        <row r="276">
          <cell r="A276">
            <v>36526</v>
          </cell>
          <cell r="G276">
            <v>469994317</v>
          </cell>
        </row>
        <row r="277">
          <cell r="A277">
            <v>35431</v>
          </cell>
          <cell r="G277">
            <v>469957032</v>
          </cell>
        </row>
        <row r="278">
          <cell r="A278">
            <v>26115</v>
          </cell>
          <cell r="G278">
            <v>469946386</v>
          </cell>
        </row>
        <row r="279">
          <cell r="A279">
            <v>40360</v>
          </cell>
          <cell r="G279">
            <v>470265528</v>
          </cell>
        </row>
        <row r="280">
          <cell r="A280">
            <v>40179</v>
          </cell>
          <cell r="G280">
            <v>470331687</v>
          </cell>
        </row>
        <row r="281">
          <cell r="A281">
            <v>38718</v>
          </cell>
          <cell r="G281">
            <v>470214562</v>
          </cell>
        </row>
        <row r="282">
          <cell r="A282">
            <v>35796</v>
          </cell>
          <cell r="G282">
            <v>469952488</v>
          </cell>
        </row>
        <row r="283">
          <cell r="A283">
            <v>41640</v>
          </cell>
          <cell r="G283">
            <v>487494535</v>
          </cell>
        </row>
        <row r="284">
          <cell r="A284">
            <v>40664</v>
          </cell>
          <cell r="G284">
            <v>470271398</v>
          </cell>
        </row>
        <row r="285">
          <cell r="A285">
            <v>40909</v>
          </cell>
          <cell r="G285">
            <v>470305509</v>
          </cell>
        </row>
        <row r="286">
          <cell r="A286">
            <v>27942</v>
          </cell>
          <cell r="G286">
            <v>469890966</v>
          </cell>
        </row>
        <row r="287">
          <cell r="A287">
            <v>35431</v>
          </cell>
          <cell r="G287">
            <v>469954888</v>
          </cell>
        </row>
        <row r="288">
          <cell r="A288">
            <v>27942</v>
          </cell>
          <cell r="G288">
            <v>469890966</v>
          </cell>
        </row>
        <row r="289">
          <cell r="A289">
            <v>34881</v>
          </cell>
          <cell r="G289">
            <v>469895264</v>
          </cell>
        </row>
        <row r="290">
          <cell r="A290">
            <v>36526</v>
          </cell>
          <cell r="G290">
            <v>470108713</v>
          </cell>
        </row>
        <row r="291">
          <cell r="A291">
            <v>40756</v>
          </cell>
          <cell r="G291">
            <v>470279139</v>
          </cell>
        </row>
        <row r="292">
          <cell r="A292">
            <v>41030</v>
          </cell>
          <cell r="G292">
            <v>470302410</v>
          </cell>
        </row>
        <row r="293">
          <cell r="A293">
            <v>40664</v>
          </cell>
          <cell r="G293">
            <v>470273919</v>
          </cell>
        </row>
        <row r="294">
          <cell r="A294">
            <v>32325</v>
          </cell>
          <cell r="G294">
            <v>469890978</v>
          </cell>
        </row>
        <row r="295">
          <cell r="A295">
            <v>26846</v>
          </cell>
          <cell r="G295">
            <v>469936807</v>
          </cell>
        </row>
        <row r="296">
          <cell r="A296">
            <v>42430</v>
          </cell>
          <cell r="G296">
            <v>553889214</v>
          </cell>
        </row>
        <row r="297">
          <cell r="A297">
            <v>38717</v>
          </cell>
          <cell r="G297">
            <v>470111039</v>
          </cell>
        </row>
        <row r="298">
          <cell r="A298">
            <v>37987</v>
          </cell>
          <cell r="G298">
            <v>470193720</v>
          </cell>
        </row>
        <row r="299">
          <cell r="A299">
            <v>33055</v>
          </cell>
          <cell r="G299">
            <v>469891004</v>
          </cell>
        </row>
        <row r="300">
          <cell r="A300">
            <v>41640</v>
          </cell>
          <cell r="G300">
            <v>487498510</v>
          </cell>
        </row>
        <row r="301">
          <cell r="A301">
            <v>40544</v>
          </cell>
          <cell r="G301">
            <v>470275272</v>
          </cell>
        </row>
        <row r="302">
          <cell r="A302">
            <v>38353</v>
          </cell>
          <cell r="G302">
            <v>470203458</v>
          </cell>
        </row>
        <row r="303">
          <cell r="A303">
            <v>23193</v>
          </cell>
          <cell r="G303">
            <v>469936788</v>
          </cell>
        </row>
        <row r="304">
          <cell r="A304">
            <v>41030</v>
          </cell>
          <cell r="G304">
            <v>470305417</v>
          </cell>
        </row>
        <row r="305">
          <cell r="A305">
            <v>40179</v>
          </cell>
          <cell r="G305">
            <v>470254480</v>
          </cell>
        </row>
        <row r="306">
          <cell r="A306">
            <v>40725</v>
          </cell>
          <cell r="G306">
            <v>470285943</v>
          </cell>
        </row>
        <row r="307">
          <cell r="A307">
            <v>34516</v>
          </cell>
          <cell r="G307">
            <v>469887008</v>
          </cell>
        </row>
        <row r="308">
          <cell r="A308">
            <v>40787</v>
          </cell>
          <cell r="G308">
            <v>470280408</v>
          </cell>
        </row>
        <row r="309">
          <cell r="A309">
            <v>40179</v>
          </cell>
          <cell r="G309">
            <v>470259987</v>
          </cell>
        </row>
        <row r="310">
          <cell r="A310">
            <v>36557</v>
          </cell>
          <cell r="G310">
            <v>469954277</v>
          </cell>
        </row>
        <row r="311">
          <cell r="A311">
            <v>23193</v>
          </cell>
          <cell r="G311">
            <v>469936788</v>
          </cell>
        </row>
        <row r="312">
          <cell r="A312">
            <v>40909</v>
          </cell>
          <cell r="G312">
            <v>470289652</v>
          </cell>
        </row>
        <row r="313">
          <cell r="A313">
            <v>23193</v>
          </cell>
          <cell r="G313">
            <v>470183115</v>
          </cell>
        </row>
        <row r="314">
          <cell r="A314">
            <v>28307</v>
          </cell>
          <cell r="G314">
            <v>469890991</v>
          </cell>
        </row>
        <row r="315">
          <cell r="A315">
            <v>19541</v>
          </cell>
          <cell r="G315">
            <v>469944069</v>
          </cell>
        </row>
        <row r="316">
          <cell r="A316">
            <v>42095</v>
          </cell>
          <cell r="G316">
            <v>507369490</v>
          </cell>
        </row>
        <row r="317">
          <cell r="A317">
            <v>33786</v>
          </cell>
          <cell r="G317">
            <v>469891006</v>
          </cell>
        </row>
        <row r="318">
          <cell r="A318">
            <v>41153</v>
          </cell>
          <cell r="G318">
            <v>470301252</v>
          </cell>
        </row>
        <row r="319">
          <cell r="A319">
            <v>26115</v>
          </cell>
          <cell r="G319">
            <v>469890213</v>
          </cell>
        </row>
        <row r="320">
          <cell r="A320">
            <v>40179</v>
          </cell>
          <cell r="G320">
            <v>470259980</v>
          </cell>
        </row>
        <row r="321">
          <cell r="A321">
            <v>40756</v>
          </cell>
          <cell r="G321">
            <v>470278541</v>
          </cell>
        </row>
        <row r="322">
          <cell r="A322">
            <v>26846</v>
          </cell>
          <cell r="G322">
            <v>469890963</v>
          </cell>
        </row>
        <row r="323">
          <cell r="A323">
            <v>25750</v>
          </cell>
          <cell r="G323">
            <v>469936789</v>
          </cell>
        </row>
        <row r="324">
          <cell r="A324">
            <v>25385</v>
          </cell>
          <cell r="G324">
            <v>469890212</v>
          </cell>
        </row>
        <row r="325">
          <cell r="A325">
            <v>24289</v>
          </cell>
          <cell r="G325">
            <v>469890209</v>
          </cell>
        </row>
        <row r="326">
          <cell r="A326">
            <v>40969</v>
          </cell>
          <cell r="G326">
            <v>498140707</v>
          </cell>
        </row>
        <row r="327">
          <cell r="A327">
            <v>36495</v>
          </cell>
          <cell r="G327">
            <v>469955626</v>
          </cell>
        </row>
        <row r="328">
          <cell r="A328">
            <v>23193</v>
          </cell>
          <cell r="G328">
            <v>469947092</v>
          </cell>
        </row>
        <row r="329">
          <cell r="A329">
            <v>40664</v>
          </cell>
          <cell r="G329">
            <v>470277500</v>
          </cell>
        </row>
        <row r="330">
          <cell r="A330">
            <v>40544</v>
          </cell>
          <cell r="G330">
            <v>470274677</v>
          </cell>
        </row>
        <row r="331">
          <cell r="A331">
            <v>40360</v>
          </cell>
          <cell r="G331">
            <v>470264935</v>
          </cell>
        </row>
        <row r="332">
          <cell r="A332">
            <v>31959</v>
          </cell>
          <cell r="G332">
            <v>469890977</v>
          </cell>
        </row>
        <row r="333">
          <cell r="A333">
            <v>25385</v>
          </cell>
          <cell r="G333">
            <v>469894143</v>
          </cell>
        </row>
        <row r="334">
          <cell r="A334">
            <v>33055</v>
          </cell>
          <cell r="G334">
            <v>469890980</v>
          </cell>
        </row>
        <row r="335">
          <cell r="A335">
            <v>25020</v>
          </cell>
          <cell r="G335">
            <v>469890211</v>
          </cell>
        </row>
        <row r="336">
          <cell r="A336">
            <v>40544</v>
          </cell>
          <cell r="G336">
            <v>470329788</v>
          </cell>
        </row>
        <row r="337">
          <cell r="A337">
            <v>40664</v>
          </cell>
          <cell r="G337">
            <v>470276311</v>
          </cell>
        </row>
        <row r="338">
          <cell r="A338">
            <v>38718</v>
          </cell>
          <cell r="G338">
            <v>470214568</v>
          </cell>
        </row>
        <row r="339">
          <cell r="A339">
            <v>40909</v>
          </cell>
          <cell r="G339">
            <v>470288649</v>
          </cell>
        </row>
        <row r="340">
          <cell r="A340">
            <v>39083</v>
          </cell>
          <cell r="G340">
            <v>470227068</v>
          </cell>
        </row>
        <row r="341">
          <cell r="A341">
            <v>31594</v>
          </cell>
          <cell r="G341">
            <v>469890976</v>
          </cell>
        </row>
        <row r="342">
          <cell r="A342">
            <v>40634</v>
          </cell>
          <cell r="G342">
            <v>470271287</v>
          </cell>
        </row>
        <row r="343">
          <cell r="A343">
            <v>26481</v>
          </cell>
          <cell r="G343">
            <v>469941326</v>
          </cell>
        </row>
        <row r="344">
          <cell r="A344">
            <v>40817</v>
          </cell>
          <cell r="G344">
            <v>470284836</v>
          </cell>
        </row>
        <row r="345">
          <cell r="A345">
            <v>27942</v>
          </cell>
          <cell r="G345">
            <v>469887013</v>
          </cell>
        </row>
        <row r="346">
          <cell r="A346">
            <v>42005</v>
          </cell>
          <cell r="G346">
            <v>496732260</v>
          </cell>
        </row>
        <row r="347">
          <cell r="A347">
            <v>23559</v>
          </cell>
          <cell r="G347">
            <v>469890207</v>
          </cell>
        </row>
        <row r="348">
          <cell r="A348">
            <v>40544</v>
          </cell>
          <cell r="G348">
            <v>470275701</v>
          </cell>
        </row>
        <row r="349">
          <cell r="A349">
            <v>34881</v>
          </cell>
          <cell r="G349">
            <v>469889510</v>
          </cell>
        </row>
        <row r="350">
          <cell r="A350">
            <v>25385</v>
          </cell>
          <cell r="G350">
            <v>469941324</v>
          </cell>
        </row>
        <row r="351">
          <cell r="A351">
            <v>38718</v>
          </cell>
          <cell r="G351">
            <v>470278062</v>
          </cell>
        </row>
        <row r="352">
          <cell r="A352">
            <v>27942</v>
          </cell>
          <cell r="G352">
            <v>469890966</v>
          </cell>
        </row>
        <row r="353">
          <cell r="A353">
            <v>40391</v>
          </cell>
          <cell r="G353">
            <v>470316548</v>
          </cell>
        </row>
        <row r="354">
          <cell r="A354">
            <v>39814</v>
          </cell>
          <cell r="G354">
            <v>470246352</v>
          </cell>
        </row>
        <row r="355">
          <cell r="A355">
            <v>27576</v>
          </cell>
          <cell r="G355">
            <v>469946347</v>
          </cell>
        </row>
        <row r="356">
          <cell r="A356">
            <v>40909</v>
          </cell>
          <cell r="G356">
            <v>470282666</v>
          </cell>
        </row>
        <row r="357">
          <cell r="A357">
            <v>40544</v>
          </cell>
          <cell r="G357">
            <v>470257981</v>
          </cell>
        </row>
        <row r="358">
          <cell r="A358">
            <v>40179</v>
          </cell>
          <cell r="G358">
            <v>470250062</v>
          </cell>
        </row>
        <row r="359">
          <cell r="A359">
            <v>28307</v>
          </cell>
          <cell r="G359">
            <v>469890991</v>
          </cell>
        </row>
        <row r="360">
          <cell r="A360">
            <v>38718</v>
          </cell>
          <cell r="G360">
            <v>470219944</v>
          </cell>
        </row>
        <row r="361">
          <cell r="A361">
            <v>27942</v>
          </cell>
          <cell r="G361">
            <v>469890966</v>
          </cell>
        </row>
        <row r="362">
          <cell r="A362">
            <v>41640</v>
          </cell>
          <cell r="G362">
            <v>487502914</v>
          </cell>
        </row>
        <row r="363">
          <cell r="A363">
            <v>42036</v>
          </cell>
          <cell r="G363">
            <v>498361570</v>
          </cell>
        </row>
        <row r="364">
          <cell r="A364">
            <v>34151</v>
          </cell>
          <cell r="G364">
            <v>469890983</v>
          </cell>
        </row>
        <row r="365">
          <cell r="A365">
            <v>36892</v>
          </cell>
          <cell r="G365">
            <v>469994908</v>
          </cell>
        </row>
        <row r="366">
          <cell r="A366">
            <v>38717</v>
          </cell>
          <cell r="G366">
            <v>470164003</v>
          </cell>
        </row>
        <row r="367">
          <cell r="A367">
            <v>32325</v>
          </cell>
          <cell r="G367">
            <v>469882977</v>
          </cell>
        </row>
        <row r="368">
          <cell r="A368">
            <v>27942</v>
          </cell>
          <cell r="G368">
            <v>469897505</v>
          </cell>
        </row>
        <row r="369">
          <cell r="A369">
            <v>24289</v>
          </cell>
          <cell r="G369">
            <v>469890209</v>
          </cell>
        </row>
        <row r="370">
          <cell r="A370">
            <v>41640</v>
          </cell>
          <cell r="G370">
            <v>487498797</v>
          </cell>
        </row>
        <row r="371">
          <cell r="A371">
            <v>35431</v>
          </cell>
          <cell r="G371">
            <v>469957458</v>
          </cell>
        </row>
        <row r="372">
          <cell r="A372">
            <v>40909</v>
          </cell>
          <cell r="G372">
            <v>470298426</v>
          </cell>
        </row>
        <row r="373">
          <cell r="A373">
            <v>28672</v>
          </cell>
          <cell r="G373">
            <v>469894928</v>
          </cell>
        </row>
        <row r="374">
          <cell r="A374">
            <v>31229</v>
          </cell>
          <cell r="G374">
            <v>469890975</v>
          </cell>
        </row>
        <row r="375">
          <cell r="A375">
            <v>26846</v>
          </cell>
          <cell r="G375">
            <v>469890963</v>
          </cell>
        </row>
        <row r="376">
          <cell r="A376">
            <v>40360</v>
          </cell>
          <cell r="G376">
            <v>470266767</v>
          </cell>
        </row>
        <row r="377">
          <cell r="A377">
            <v>32325</v>
          </cell>
          <cell r="G377">
            <v>469890978</v>
          </cell>
        </row>
        <row r="378">
          <cell r="A378">
            <v>39448</v>
          </cell>
          <cell r="G378">
            <v>470228516</v>
          </cell>
        </row>
        <row r="379">
          <cell r="A379">
            <v>33786</v>
          </cell>
          <cell r="G379">
            <v>469891006</v>
          </cell>
        </row>
        <row r="380">
          <cell r="A380">
            <v>31959</v>
          </cell>
          <cell r="G380">
            <v>469891883</v>
          </cell>
        </row>
        <row r="381">
          <cell r="A381">
            <v>40026</v>
          </cell>
          <cell r="G381">
            <v>470239759</v>
          </cell>
        </row>
        <row r="382">
          <cell r="A382">
            <v>41456</v>
          </cell>
          <cell r="G382">
            <v>470322608</v>
          </cell>
        </row>
        <row r="383">
          <cell r="A383">
            <v>29768</v>
          </cell>
          <cell r="G383">
            <v>469890971</v>
          </cell>
        </row>
        <row r="384">
          <cell r="A384">
            <v>40087</v>
          </cell>
          <cell r="G384">
            <v>470251137</v>
          </cell>
        </row>
        <row r="385">
          <cell r="A385">
            <v>21732</v>
          </cell>
          <cell r="G385">
            <v>469945615</v>
          </cell>
        </row>
        <row r="386">
          <cell r="A386">
            <v>26846</v>
          </cell>
          <cell r="G386">
            <v>469947730</v>
          </cell>
        </row>
        <row r="387">
          <cell r="A387">
            <v>41640</v>
          </cell>
          <cell r="G387">
            <v>487502900</v>
          </cell>
        </row>
        <row r="388">
          <cell r="A388">
            <v>36922</v>
          </cell>
          <cell r="G388">
            <v>469996986</v>
          </cell>
        </row>
        <row r="389">
          <cell r="A389">
            <v>27942</v>
          </cell>
          <cell r="G389">
            <v>469897505</v>
          </cell>
        </row>
        <row r="390">
          <cell r="A390">
            <v>27942</v>
          </cell>
          <cell r="G390">
            <v>469897505</v>
          </cell>
        </row>
        <row r="391">
          <cell r="A391">
            <v>34881</v>
          </cell>
          <cell r="G391">
            <v>469894507</v>
          </cell>
        </row>
        <row r="392">
          <cell r="A392">
            <v>34881</v>
          </cell>
          <cell r="G392">
            <v>469890985</v>
          </cell>
        </row>
        <row r="393">
          <cell r="A393">
            <v>33420</v>
          </cell>
          <cell r="G393">
            <v>469893344</v>
          </cell>
        </row>
        <row r="394">
          <cell r="A394">
            <v>18810</v>
          </cell>
          <cell r="G394">
            <v>469896771</v>
          </cell>
        </row>
        <row r="395">
          <cell r="A395">
            <v>23559</v>
          </cell>
          <cell r="G395">
            <v>469890207</v>
          </cell>
        </row>
        <row r="396">
          <cell r="A396">
            <v>27942</v>
          </cell>
          <cell r="G396">
            <v>469887013</v>
          </cell>
        </row>
        <row r="397">
          <cell r="A397">
            <v>22463</v>
          </cell>
          <cell r="G397">
            <v>469945616</v>
          </cell>
        </row>
        <row r="398">
          <cell r="A398">
            <v>31229</v>
          </cell>
          <cell r="G398">
            <v>469888964</v>
          </cell>
        </row>
        <row r="399">
          <cell r="A399">
            <v>40634</v>
          </cell>
          <cell r="G399">
            <v>470277357</v>
          </cell>
        </row>
        <row r="400">
          <cell r="A400">
            <v>19541</v>
          </cell>
          <cell r="G400">
            <v>469944069</v>
          </cell>
        </row>
        <row r="401">
          <cell r="A401">
            <v>30864</v>
          </cell>
          <cell r="G401">
            <v>469897589</v>
          </cell>
        </row>
        <row r="402">
          <cell r="A402">
            <v>25385</v>
          </cell>
          <cell r="G402">
            <v>469890212</v>
          </cell>
        </row>
        <row r="403">
          <cell r="A403">
            <v>36892</v>
          </cell>
          <cell r="G403">
            <v>469994908</v>
          </cell>
        </row>
        <row r="404">
          <cell r="A404">
            <v>33420</v>
          </cell>
          <cell r="G404">
            <v>469893344</v>
          </cell>
        </row>
        <row r="405">
          <cell r="A405">
            <v>25385</v>
          </cell>
          <cell r="G405">
            <v>469896780</v>
          </cell>
        </row>
        <row r="406">
          <cell r="A406">
            <v>27942</v>
          </cell>
          <cell r="G406">
            <v>469887013</v>
          </cell>
        </row>
        <row r="407">
          <cell r="A407">
            <v>33420</v>
          </cell>
          <cell r="G407">
            <v>469893344</v>
          </cell>
        </row>
        <row r="408">
          <cell r="A408">
            <v>37987</v>
          </cell>
          <cell r="G408">
            <v>470201744</v>
          </cell>
        </row>
        <row r="409">
          <cell r="A409">
            <v>36161</v>
          </cell>
          <cell r="G409">
            <v>470164629</v>
          </cell>
        </row>
        <row r="410">
          <cell r="A410">
            <v>40695</v>
          </cell>
          <cell r="G410">
            <v>470268432</v>
          </cell>
        </row>
        <row r="411">
          <cell r="A411">
            <v>34516</v>
          </cell>
          <cell r="G411">
            <v>469895191</v>
          </cell>
        </row>
        <row r="412">
          <cell r="A412">
            <v>23559</v>
          </cell>
          <cell r="G412">
            <v>469890207</v>
          </cell>
        </row>
        <row r="413">
          <cell r="A413">
            <v>33420</v>
          </cell>
          <cell r="G413">
            <v>469893344</v>
          </cell>
        </row>
        <row r="414">
          <cell r="A414">
            <v>29403</v>
          </cell>
          <cell r="G414">
            <v>469890393</v>
          </cell>
        </row>
        <row r="415">
          <cell r="A415">
            <v>34516</v>
          </cell>
          <cell r="G415">
            <v>469887008</v>
          </cell>
        </row>
        <row r="416">
          <cell r="A416">
            <v>34700</v>
          </cell>
          <cell r="G416">
            <v>470109736</v>
          </cell>
        </row>
        <row r="417">
          <cell r="A417">
            <v>27942</v>
          </cell>
          <cell r="G417">
            <v>469893372</v>
          </cell>
        </row>
        <row r="418">
          <cell r="A418">
            <v>35431</v>
          </cell>
          <cell r="G418">
            <v>469895266</v>
          </cell>
        </row>
        <row r="419">
          <cell r="A419">
            <v>25750</v>
          </cell>
          <cell r="G419">
            <v>469936789</v>
          </cell>
        </row>
        <row r="420">
          <cell r="A420">
            <v>39083</v>
          </cell>
          <cell r="G420">
            <v>470227068</v>
          </cell>
        </row>
        <row r="421">
          <cell r="A421">
            <v>25750</v>
          </cell>
          <cell r="G421">
            <v>469936789</v>
          </cell>
        </row>
        <row r="422">
          <cell r="A422">
            <v>37012</v>
          </cell>
          <cell r="G422">
            <v>469995945</v>
          </cell>
        </row>
        <row r="423">
          <cell r="A423">
            <v>40940</v>
          </cell>
          <cell r="G423">
            <v>470288625</v>
          </cell>
        </row>
        <row r="424">
          <cell r="A424">
            <v>36892</v>
          </cell>
          <cell r="G424">
            <v>470110882</v>
          </cell>
        </row>
        <row r="425">
          <cell r="A425">
            <v>40544</v>
          </cell>
          <cell r="G425">
            <v>470276343</v>
          </cell>
        </row>
        <row r="426">
          <cell r="A426">
            <v>40909</v>
          </cell>
          <cell r="G426">
            <v>470302185</v>
          </cell>
        </row>
        <row r="427">
          <cell r="A427">
            <v>27942</v>
          </cell>
          <cell r="G427">
            <v>469897505</v>
          </cell>
        </row>
        <row r="428">
          <cell r="A428">
            <v>25385</v>
          </cell>
          <cell r="G428">
            <v>469894143</v>
          </cell>
        </row>
        <row r="429">
          <cell r="A429">
            <v>26481</v>
          </cell>
          <cell r="G429">
            <v>469890962</v>
          </cell>
        </row>
        <row r="430">
          <cell r="A430">
            <v>41030</v>
          </cell>
          <cell r="G430">
            <v>470302390</v>
          </cell>
        </row>
        <row r="431">
          <cell r="A431">
            <v>41000</v>
          </cell>
          <cell r="G431">
            <v>470293406</v>
          </cell>
        </row>
        <row r="432">
          <cell r="A432">
            <v>24654</v>
          </cell>
          <cell r="G432">
            <v>469941322</v>
          </cell>
        </row>
        <row r="433">
          <cell r="A433">
            <v>32325</v>
          </cell>
          <cell r="G433">
            <v>469890978</v>
          </cell>
        </row>
        <row r="434">
          <cell r="A434">
            <v>29768</v>
          </cell>
          <cell r="G434">
            <v>469890995</v>
          </cell>
        </row>
        <row r="435">
          <cell r="A435">
            <v>27576</v>
          </cell>
          <cell r="G435">
            <v>469941329</v>
          </cell>
        </row>
        <row r="436">
          <cell r="A436">
            <v>34516</v>
          </cell>
          <cell r="G436">
            <v>469887008</v>
          </cell>
        </row>
        <row r="437">
          <cell r="A437">
            <v>25385</v>
          </cell>
          <cell r="G437">
            <v>469894143</v>
          </cell>
        </row>
        <row r="438">
          <cell r="A438">
            <v>41640</v>
          </cell>
          <cell r="G438">
            <v>496044843</v>
          </cell>
        </row>
        <row r="439">
          <cell r="A439">
            <v>30864</v>
          </cell>
          <cell r="G439">
            <v>469895172</v>
          </cell>
        </row>
        <row r="440">
          <cell r="A440">
            <v>39904</v>
          </cell>
          <cell r="G440">
            <v>470247799</v>
          </cell>
        </row>
        <row r="441">
          <cell r="A441">
            <v>21002</v>
          </cell>
          <cell r="G441">
            <v>469939771</v>
          </cell>
        </row>
        <row r="442">
          <cell r="A442">
            <v>40664</v>
          </cell>
          <cell r="G442">
            <v>470273231</v>
          </cell>
        </row>
        <row r="443">
          <cell r="A443">
            <v>28672</v>
          </cell>
          <cell r="G443">
            <v>469890968</v>
          </cell>
        </row>
        <row r="444">
          <cell r="A444">
            <v>31959</v>
          </cell>
          <cell r="G444">
            <v>469890977</v>
          </cell>
        </row>
        <row r="445">
          <cell r="A445">
            <v>33786</v>
          </cell>
          <cell r="G445">
            <v>469891006</v>
          </cell>
        </row>
        <row r="446">
          <cell r="A446">
            <v>30133</v>
          </cell>
          <cell r="G446">
            <v>469890972</v>
          </cell>
        </row>
        <row r="447">
          <cell r="A447">
            <v>37622</v>
          </cell>
          <cell r="G447">
            <v>470160055</v>
          </cell>
        </row>
        <row r="448">
          <cell r="A448">
            <v>27211</v>
          </cell>
          <cell r="G448">
            <v>469941328</v>
          </cell>
        </row>
        <row r="449">
          <cell r="A449">
            <v>35431</v>
          </cell>
          <cell r="G449">
            <v>469955235</v>
          </cell>
        </row>
        <row r="450">
          <cell r="A450">
            <v>41640</v>
          </cell>
          <cell r="G450">
            <v>487502836</v>
          </cell>
        </row>
        <row r="451">
          <cell r="A451">
            <v>35431</v>
          </cell>
          <cell r="G451">
            <v>469955244</v>
          </cell>
        </row>
        <row r="452">
          <cell r="A452">
            <v>22828</v>
          </cell>
          <cell r="G452">
            <v>469895976</v>
          </cell>
        </row>
        <row r="453">
          <cell r="A453">
            <v>35796</v>
          </cell>
          <cell r="G453">
            <v>469953762</v>
          </cell>
        </row>
        <row r="454">
          <cell r="A454">
            <v>40299</v>
          </cell>
          <cell r="G454">
            <v>470309824</v>
          </cell>
        </row>
        <row r="455">
          <cell r="A455">
            <v>40179</v>
          </cell>
          <cell r="G455">
            <v>470259962</v>
          </cell>
        </row>
        <row r="456">
          <cell r="A456">
            <v>40725</v>
          </cell>
          <cell r="G456">
            <v>470280904</v>
          </cell>
        </row>
        <row r="457">
          <cell r="A457">
            <v>23193</v>
          </cell>
          <cell r="G457">
            <v>469936788</v>
          </cell>
        </row>
        <row r="458">
          <cell r="A458">
            <v>20271</v>
          </cell>
          <cell r="G458">
            <v>469939769</v>
          </cell>
        </row>
        <row r="459">
          <cell r="A459">
            <v>32325</v>
          </cell>
          <cell r="G459">
            <v>469891002</v>
          </cell>
        </row>
        <row r="460">
          <cell r="A460">
            <v>26846</v>
          </cell>
          <cell r="G460">
            <v>469941327</v>
          </cell>
        </row>
        <row r="461">
          <cell r="A461">
            <v>32690</v>
          </cell>
          <cell r="G461">
            <v>469890979</v>
          </cell>
        </row>
        <row r="462">
          <cell r="A462">
            <v>31229</v>
          </cell>
          <cell r="G462">
            <v>469890975</v>
          </cell>
        </row>
        <row r="463">
          <cell r="A463">
            <v>25385</v>
          </cell>
          <cell r="G463">
            <v>469889606</v>
          </cell>
        </row>
        <row r="464">
          <cell r="A464">
            <v>31959</v>
          </cell>
          <cell r="G464">
            <v>469890285</v>
          </cell>
        </row>
        <row r="465">
          <cell r="A465">
            <v>35394</v>
          </cell>
          <cell r="G465">
            <v>469957879</v>
          </cell>
        </row>
        <row r="466">
          <cell r="A466">
            <v>40179</v>
          </cell>
          <cell r="G466">
            <v>470259983</v>
          </cell>
        </row>
        <row r="467">
          <cell r="A467">
            <v>34516</v>
          </cell>
          <cell r="G467">
            <v>469887008</v>
          </cell>
        </row>
        <row r="468">
          <cell r="A468">
            <v>23559</v>
          </cell>
          <cell r="G468">
            <v>469890207</v>
          </cell>
        </row>
        <row r="469">
          <cell r="A469">
            <v>37622</v>
          </cell>
          <cell r="G469">
            <v>470155621</v>
          </cell>
        </row>
        <row r="470">
          <cell r="A470">
            <v>28307</v>
          </cell>
          <cell r="G470">
            <v>469888956</v>
          </cell>
        </row>
        <row r="471">
          <cell r="A471">
            <v>23193</v>
          </cell>
          <cell r="G471">
            <v>469936788</v>
          </cell>
        </row>
        <row r="472">
          <cell r="A472">
            <v>38718</v>
          </cell>
          <cell r="G472">
            <v>470214562</v>
          </cell>
        </row>
        <row r="473">
          <cell r="A473">
            <v>29403</v>
          </cell>
          <cell r="G473">
            <v>469890970</v>
          </cell>
        </row>
        <row r="474">
          <cell r="A474">
            <v>34516</v>
          </cell>
          <cell r="G474">
            <v>469887008</v>
          </cell>
        </row>
        <row r="475">
          <cell r="A475">
            <v>35796</v>
          </cell>
          <cell r="G475">
            <v>469952479</v>
          </cell>
        </row>
        <row r="476">
          <cell r="A476">
            <v>30498</v>
          </cell>
          <cell r="G476">
            <v>469889483</v>
          </cell>
        </row>
        <row r="477">
          <cell r="A477">
            <v>39600</v>
          </cell>
          <cell r="G477">
            <v>470233884</v>
          </cell>
        </row>
        <row r="478">
          <cell r="A478">
            <v>40544</v>
          </cell>
          <cell r="G478">
            <v>470273661</v>
          </cell>
        </row>
        <row r="479">
          <cell r="A479">
            <v>36892</v>
          </cell>
          <cell r="G479">
            <v>470187642</v>
          </cell>
        </row>
        <row r="480">
          <cell r="A480">
            <v>30133</v>
          </cell>
          <cell r="G480">
            <v>469890972</v>
          </cell>
        </row>
        <row r="481">
          <cell r="A481">
            <v>36526</v>
          </cell>
          <cell r="G481">
            <v>470114404</v>
          </cell>
        </row>
        <row r="482">
          <cell r="A482">
            <v>30133</v>
          </cell>
          <cell r="G482">
            <v>469896660</v>
          </cell>
        </row>
        <row r="483">
          <cell r="A483">
            <v>40969</v>
          </cell>
          <cell r="G483">
            <v>470288218</v>
          </cell>
        </row>
        <row r="484">
          <cell r="A484">
            <v>23193</v>
          </cell>
          <cell r="G484">
            <v>469945617</v>
          </cell>
        </row>
        <row r="485">
          <cell r="A485">
            <v>40544</v>
          </cell>
          <cell r="G485">
            <v>470275706</v>
          </cell>
        </row>
        <row r="486">
          <cell r="A486">
            <v>39814</v>
          </cell>
          <cell r="G486">
            <v>470297186</v>
          </cell>
        </row>
        <row r="487">
          <cell r="A487">
            <v>41640</v>
          </cell>
          <cell r="G487">
            <v>487502890</v>
          </cell>
        </row>
        <row r="488">
          <cell r="A488">
            <v>26846</v>
          </cell>
          <cell r="G488">
            <v>469936807</v>
          </cell>
        </row>
        <row r="489">
          <cell r="A489">
            <v>41671</v>
          </cell>
          <cell r="G489">
            <v>496043974</v>
          </cell>
        </row>
        <row r="490">
          <cell r="A490">
            <v>39083</v>
          </cell>
          <cell r="G490">
            <v>470227105</v>
          </cell>
        </row>
        <row r="491">
          <cell r="A491">
            <v>41275</v>
          </cell>
          <cell r="G491">
            <v>470322057</v>
          </cell>
        </row>
        <row r="492">
          <cell r="A492">
            <v>39814</v>
          </cell>
          <cell r="G492">
            <v>470330514</v>
          </cell>
        </row>
        <row r="493">
          <cell r="A493">
            <v>25020</v>
          </cell>
          <cell r="G493">
            <v>469890211</v>
          </cell>
        </row>
        <row r="494">
          <cell r="A494">
            <v>36892</v>
          </cell>
          <cell r="G494">
            <v>469994908</v>
          </cell>
        </row>
        <row r="495">
          <cell r="A495">
            <v>40330</v>
          </cell>
          <cell r="G495">
            <v>470259825</v>
          </cell>
        </row>
        <row r="496">
          <cell r="A496">
            <v>40210</v>
          </cell>
          <cell r="G496">
            <v>470256320</v>
          </cell>
        </row>
        <row r="497">
          <cell r="A497">
            <v>42036</v>
          </cell>
          <cell r="G497">
            <v>498361585</v>
          </cell>
        </row>
        <row r="498">
          <cell r="A498">
            <v>24654</v>
          </cell>
          <cell r="G498">
            <v>469941322</v>
          </cell>
        </row>
        <row r="499">
          <cell r="A499">
            <v>31594</v>
          </cell>
          <cell r="G499">
            <v>469849463</v>
          </cell>
        </row>
        <row r="500">
          <cell r="A500">
            <v>38718</v>
          </cell>
          <cell r="G500">
            <v>470214561</v>
          </cell>
        </row>
        <row r="501">
          <cell r="A501">
            <v>40544</v>
          </cell>
          <cell r="G501">
            <v>470329567</v>
          </cell>
        </row>
        <row r="502">
          <cell r="A502">
            <v>26481</v>
          </cell>
          <cell r="G502">
            <v>469890962</v>
          </cell>
        </row>
        <row r="503">
          <cell r="A503">
            <v>23559</v>
          </cell>
          <cell r="G503">
            <v>469936798</v>
          </cell>
        </row>
        <row r="504">
          <cell r="A504">
            <v>40909</v>
          </cell>
          <cell r="G504">
            <v>470287699</v>
          </cell>
        </row>
        <row r="505">
          <cell r="A505">
            <v>35431</v>
          </cell>
          <cell r="G505">
            <v>469957032</v>
          </cell>
        </row>
        <row r="506">
          <cell r="A506">
            <v>30133</v>
          </cell>
          <cell r="G506">
            <v>469890972</v>
          </cell>
        </row>
        <row r="507">
          <cell r="A507">
            <v>25750</v>
          </cell>
          <cell r="G507">
            <v>469936804</v>
          </cell>
        </row>
        <row r="508">
          <cell r="A508">
            <v>40179</v>
          </cell>
          <cell r="G508">
            <v>470248246</v>
          </cell>
        </row>
        <row r="509">
          <cell r="A509">
            <v>40787</v>
          </cell>
          <cell r="G509">
            <v>470279805</v>
          </cell>
        </row>
        <row r="510">
          <cell r="A510">
            <v>21732</v>
          </cell>
          <cell r="G510">
            <v>469943429</v>
          </cell>
        </row>
        <row r="511">
          <cell r="A511">
            <v>38718</v>
          </cell>
          <cell r="G511">
            <v>470215358</v>
          </cell>
        </row>
        <row r="512">
          <cell r="A512">
            <v>41275</v>
          </cell>
          <cell r="G512">
            <v>470308323</v>
          </cell>
        </row>
        <row r="513">
          <cell r="A513">
            <v>41640</v>
          </cell>
          <cell r="G513">
            <v>487502987</v>
          </cell>
        </row>
        <row r="514">
          <cell r="A514">
            <v>34516</v>
          </cell>
          <cell r="G514">
            <v>469887008</v>
          </cell>
        </row>
        <row r="515">
          <cell r="A515">
            <v>25385</v>
          </cell>
          <cell r="G515">
            <v>469889606</v>
          </cell>
        </row>
        <row r="516">
          <cell r="A516">
            <v>41275</v>
          </cell>
          <cell r="G516">
            <v>470322342</v>
          </cell>
        </row>
        <row r="517">
          <cell r="A517">
            <v>40544</v>
          </cell>
          <cell r="G517">
            <v>470275282</v>
          </cell>
        </row>
        <row r="518">
          <cell r="A518">
            <v>40299</v>
          </cell>
          <cell r="G518">
            <v>470248629</v>
          </cell>
        </row>
        <row r="519">
          <cell r="A519">
            <v>39995</v>
          </cell>
          <cell r="G519">
            <v>470307031</v>
          </cell>
        </row>
        <row r="520">
          <cell r="A520">
            <v>26846</v>
          </cell>
          <cell r="G520">
            <v>469890963</v>
          </cell>
        </row>
        <row r="521">
          <cell r="A521">
            <v>34151</v>
          </cell>
          <cell r="G521">
            <v>469891007</v>
          </cell>
        </row>
        <row r="522">
          <cell r="A522">
            <v>34151</v>
          </cell>
          <cell r="G522">
            <v>469890983</v>
          </cell>
        </row>
        <row r="523">
          <cell r="A523">
            <v>40544</v>
          </cell>
          <cell r="G523">
            <v>470275709</v>
          </cell>
        </row>
        <row r="524">
          <cell r="A524">
            <v>36526</v>
          </cell>
          <cell r="G524">
            <v>469993230</v>
          </cell>
        </row>
        <row r="525">
          <cell r="A525">
            <v>39814</v>
          </cell>
          <cell r="G525">
            <v>470296539</v>
          </cell>
        </row>
        <row r="526">
          <cell r="A526">
            <v>41275</v>
          </cell>
          <cell r="G526">
            <v>470322043</v>
          </cell>
        </row>
        <row r="527">
          <cell r="A527">
            <v>26846</v>
          </cell>
          <cell r="G527">
            <v>469890963</v>
          </cell>
        </row>
        <row r="528">
          <cell r="A528">
            <v>40909</v>
          </cell>
          <cell r="G528">
            <v>470283290</v>
          </cell>
        </row>
        <row r="529">
          <cell r="A529">
            <v>30864</v>
          </cell>
          <cell r="G529">
            <v>469895172</v>
          </cell>
        </row>
        <row r="530">
          <cell r="A530">
            <v>41030</v>
          </cell>
          <cell r="G530">
            <v>470303905</v>
          </cell>
        </row>
        <row r="531">
          <cell r="A531">
            <v>25385</v>
          </cell>
          <cell r="G531">
            <v>469890212</v>
          </cell>
        </row>
        <row r="532">
          <cell r="A532">
            <v>40544</v>
          </cell>
          <cell r="G532">
            <v>470276946</v>
          </cell>
        </row>
        <row r="533">
          <cell r="A533">
            <v>40544</v>
          </cell>
          <cell r="G533">
            <v>470274677</v>
          </cell>
        </row>
        <row r="534">
          <cell r="A534">
            <v>39083</v>
          </cell>
          <cell r="G534">
            <v>470285791</v>
          </cell>
        </row>
        <row r="535">
          <cell r="A535">
            <v>40695</v>
          </cell>
          <cell r="G535">
            <v>470269048</v>
          </cell>
        </row>
        <row r="536">
          <cell r="A536">
            <v>40179</v>
          </cell>
          <cell r="G536">
            <v>470254488</v>
          </cell>
        </row>
        <row r="537">
          <cell r="A537">
            <v>33420</v>
          </cell>
          <cell r="G537">
            <v>469890981</v>
          </cell>
        </row>
        <row r="538">
          <cell r="A538">
            <v>30498</v>
          </cell>
          <cell r="G538">
            <v>469890973</v>
          </cell>
        </row>
        <row r="539">
          <cell r="A539">
            <v>40909</v>
          </cell>
          <cell r="G539">
            <v>470305499</v>
          </cell>
        </row>
        <row r="540">
          <cell r="A540">
            <v>42005</v>
          </cell>
          <cell r="G540">
            <v>496737801</v>
          </cell>
        </row>
        <row r="541">
          <cell r="A541">
            <v>40179</v>
          </cell>
          <cell r="G541">
            <v>470300471</v>
          </cell>
        </row>
        <row r="542">
          <cell r="A542">
            <v>40179</v>
          </cell>
          <cell r="G542">
            <v>470329664</v>
          </cell>
        </row>
        <row r="543">
          <cell r="A543">
            <v>41640</v>
          </cell>
          <cell r="G543">
            <v>487494533</v>
          </cell>
        </row>
        <row r="544">
          <cell r="A544">
            <v>19541</v>
          </cell>
          <cell r="G544">
            <v>469898193</v>
          </cell>
        </row>
        <row r="545">
          <cell r="A545">
            <v>33420</v>
          </cell>
          <cell r="G545">
            <v>469897506</v>
          </cell>
        </row>
        <row r="546">
          <cell r="A546">
            <v>25385</v>
          </cell>
          <cell r="G546">
            <v>469941324</v>
          </cell>
        </row>
        <row r="547">
          <cell r="A547">
            <v>39083</v>
          </cell>
          <cell r="G547">
            <v>470227102</v>
          </cell>
        </row>
        <row r="548">
          <cell r="A548">
            <v>39448</v>
          </cell>
          <cell r="G548">
            <v>470228516</v>
          </cell>
        </row>
        <row r="549">
          <cell r="A549">
            <v>37257</v>
          </cell>
          <cell r="G549">
            <v>470113977</v>
          </cell>
        </row>
        <row r="550">
          <cell r="A550">
            <v>41275</v>
          </cell>
          <cell r="G550">
            <v>470316530</v>
          </cell>
        </row>
        <row r="551">
          <cell r="A551">
            <v>40969</v>
          </cell>
          <cell r="G551">
            <v>498140368</v>
          </cell>
        </row>
        <row r="552">
          <cell r="A552">
            <v>40483</v>
          </cell>
          <cell r="G552">
            <v>470282778</v>
          </cell>
        </row>
        <row r="553">
          <cell r="A553">
            <v>26115</v>
          </cell>
          <cell r="G553">
            <v>469936805</v>
          </cell>
        </row>
        <row r="554">
          <cell r="A554">
            <v>23193</v>
          </cell>
          <cell r="G554">
            <v>470183115</v>
          </cell>
        </row>
        <row r="555">
          <cell r="A555">
            <v>36892</v>
          </cell>
          <cell r="G555">
            <v>470212276</v>
          </cell>
        </row>
        <row r="556">
          <cell r="A556">
            <v>38718</v>
          </cell>
          <cell r="G556">
            <v>470217511</v>
          </cell>
        </row>
        <row r="557">
          <cell r="A557">
            <v>36526</v>
          </cell>
          <cell r="G557">
            <v>470108046</v>
          </cell>
        </row>
        <row r="558">
          <cell r="A558">
            <v>33420</v>
          </cell>
          <cell r="G558">
            <v>469893344</v>
          </cell>
        </row>
        <row r="559">
          <cell r="A559">
            <v>34151</v>
          </cell>
          <cell r="G559">
            <v>469890983</v>
          </cell>
        </row>
        <row r="560">
          <cell r="A560">
            <v>40330</v>
          </cell>
          <cell r="G560">
            <v>470316621</v>
          </cell>
        </row>
        <row r="561">
          <cell r="A561">
            <v>40969</v>
          </cell>
          <cell r="G561">
            <v>470297645</v>
          </cell>
        </row>
        <row r="562">
          <cell r="A562">
            <v>25385</v>
          </cell>
          <cell r="G562">
            <v>469894143</v>
          </cell>
        </row>
        <row r="563">
          <cell r="A563">
            <v>25385</v>
          </cell>
          <cell r="G563">
            <v>469941324</v>
          </cell>
        </row>
        <row r="564">
          <cell r="A564">
            <v>37622</v>
          </cell>
          <cell r="G564">
            <v>470160051</v>
          </cell>
        </row>
        <row r="565">
          <cell r="A565">
            <v>40940</v>
          </cell>
          <cell r="G565">
            <v>470296134</v>
          </cell>
        </row>
        <row r="566">
          <cell r="A566">
            <v>41640</v>
          </cell>
          <cell r="G566">
            <v>496045056</v>
          </cell>
        </row>
        <row r="567">
          <cell r="A567">
            <v>23559</v>
          </cell>
          <cell r="G567">
            <v>469890207</v>
          </cell>
        </row>
        <row r="568">
          <cell r="A568">
            <v>39448</v>
          </cell>
          <cell r="G568">
            <v>470284306</v>
          </cell>
        </row>
        <row r="569">
          <cell r="A569">
            <v>40179</v>
          </cell>
          <cell r="G569">
            <v>470311094</v>
          </cell>
        </row>
        <row r="570">
          <cell r="A570">
            <v>23559</v>
          </cell>
          <cell r="G570">
            <v>469890207</v>
          </cell>
        </row>
        <row r="571">
          <cell r="A571">
            <v>41640</v>
          </cell>
          <cell r="G571">
            <v>487503016</v>
          </cell>
        </row>
        <row r="572">
          <cell r="A572">
            <v>25385</v>
          </cell>
          <cell r="G572">
            <v>469894143</v>
          </cell>
        </row>
        <row r="573">
          <cell r="A573">
            <v>40664</v>
          </cell>
          <cell r="G573">
            <v>470272646</v>
          </cell>
        </row>
        <row r="574">
          <cell r="A574">
            <v>41000</v>
          </cell>
          <cell r="G574">
            <v>470294018</v>
          </cell>
        </row>
        <row r="575">
          <cell r="A575">
            <v>38353</v>
          </cell>
          <cell r="G575">
            <v>470206032</v>
          </cell>
        </row>
        <row r="576">
          <cell r="A576">
            <v>40544</v>
          </cell>
          <cell r="G576">
            <v>470279690</v>
          </cell>
        </row>
        <row r="577">
          <cell r="A577">
            <v>33786</v>
          </cell>
          <cell r="G577">
            <v>469888875</v>
          </cell>
        </row>
        <row r="578">
          <cell r="A578">
            <v>41640</v>
          </cell>
          <cell r="G578">
            <v>487502977</v>
          </cell>
        </row>
        <row r="579">
          <cell r="A579">
            <v>39934</v>
          </cell>
          <cell r="G579">
            <v>470247806</v>
          </cell>
        </row>
        <row r="580">
          <cell r="A580">
            <v>41640</v>
          </cell>
          <cell r="G580">
            <v>487495282</v>
          </cell>
        </row>
        <row r="581">
          <cell r="A581">
            <v>40391</v>
          </cell>
          <cell r="G581">
            <v>470261902</v>
          </cell>
        </row>
        <row r="582">
          <cell r="A582">
            <v>31229</v>
          </cell>
          <cell r="G582">
            <v>469890999</v>
          </cell>
        </row>
        <row r="583">
          <cell r="A583">
            <v>24289</v>
          </cell>
          <cell r="G583">
            <v>469890209</v>
          </cell>
        </row>
        <row r="584">
          <cell r="A584">
            <v>39814</v>
          </cell>
          <cell r="G584">
            <v>470242789</v>
          </cell>
        </row>
        <row r="585">
          <cell r="A585">
            <v>38353</v>
          </cell>
          <cell r="G585">
            <v>470203458</v>
          </cell>
        </row>
        <row r="586">
          <cell r="A586">
            <v>19906</v>
          </cell>
          <cell r="G586">
            <v>469939045</v>
          </cell>
        </row>
        <row r="587">
          <cell r="A587">
            <v>25750</v>
          </cell>
          <cell r="G587">
            <v>469936789</v>
          </cell>
        </row>
        <row r="588">
          <cell r="A588">
            <v>29037</v>
          </cell>
          <cell r="G588">
            <v>469894152</v>
          </cell>
        </row>
        <row r="589">
          <cell r="A589">
            <v>29403</v>
          </cell>
          <cell r="G589">
            <v>469890970</v>
          </cell>
        </row>
        <row r="590">
          <cell r="A590">
            <v>33420</v>
          </cell>
          <cell r="G590">
            <v>469897506</v>
          </cell>
        </row>
        <row r="591">
          <cell r="A591">
            <v>25385</v>
          </cell>
          <cell r="G591">
            <v>469894143</v>
          </cell>
        </row>
        <row r="592">
          <cell r="A592">
            <v>23193</v>
          </cell>
          <cell r="G592">
            <v>469936788</v>
          </cell>
        </row>
        <row r="593">
          <cell r="A593">
            <v>41030</v>
          </cell>
          <cell r="G593">
            <v>470302390</v>
          </cell>
        </row>
        <row r="594">
          <cell r="A594">
            <v>33420</v>
          </cell>
          <cell r="G594">
            <v>469893344</v>
          </cell>
        </row>
        <row r="595">
          <cell r="A595">
            <v>27211</v>
          </cell>
          <cell r="G595">
            <v>469890964</v>
          </cell>
        </row>
        <row r="596">
          <cell r="A596">
            <v>40695</v>
          </cell>
          <cell r="G596">
            <v>470269043</v>
          </cell>
        </row>
        <row r="597">
          <cell r="A597">
            <v>25385</v>
          </cell>
          <cell r="G597">
            <v>469890212</v>
          </cell>
        </row>
        <row r="598">
          <cell r="A598">
            <v>27211</v>
          </cell>
          <cell r="G598">
            <v>469890964</v>
          </cell>
        </row>
        <row r="599">
          <cell r="A599">
            <v>27576</v>
          </cell>
          <cell r="G599">
            <v>469890965</v>
          </cell>
        </row>
        <row r="600">
          <cell r="A600">
            <v>40909</v>
          </cell>
          <cell r="G600">
            <v>470297891</v>
          </cell>
        </row>
        <row r="601">
          <cell r="A601">
            <v>27211</v>
          </cell>
          <cell r="G601">
            <v>469945622</v>
          </cell>
        </row>
        <row r="602">
          <cell r="A602">
            <v>36557</v>
          </cell>
          <cell r="G602">
            <v>469956804</v>
          </cell>
        </row>
        <row r="603">
          <cell r="A603">
            <v>24654</v>
          </cell>
          <cell r="G603">
            <v>469936801</v>
          </cell>
        </row>
        <row r="604">
          <cell r="A604">
            <v>23193</v>
          </cell>
          <cell r="G604">
            <v>469936788</v>
          </cell>
        </row>
        <row r="605">
          <cell r="A605">
            <v>39448</v>
          </cell>
          <cell r="G605">
            <v>470227896</v>
          </cell>
        </row>
        <row r="606">
          <cell r="A606">
            <v>33420</v>
          </cell>
          <cell r="G606">
            <v>469897506</v>
          </cell>
        </row>
        <row r="607">
          <cell r="A607">
            <v>33420</v>
          </cell>
          <cell r="G607">
            <v>469893344</v>
          </cell>
        </row>
        <row r="608">
          <cell r="A608">
            <v>40544</v>
          </cell>
          <cell r="G608">
            <v>470331495</v>
          </cell>
        </row>
        <row r="609">
          <cell r="A609">
            <v>40391</v>
          </cell>
          <cell r="G609">
            <v>470265002</v>
          </cell>
        </row>
        <row r="610">
          <cell r="A610">
            <v>34516</v>
          </cell>
          <cell r="G610">
            <v>469887008</v>
          </cell>
        </row>
        <row r="611">
          <cell r="A611">
            <v>27942</v>
          </cell>
          <cell r="G611">
            <v>469897505</v>
          </cell>
        </row>
        <row r="612">
          <cell r="A612">
            <v>39083</v>
          </cell>
          <cell r="G612">
            <v>470227102</v>
          </cell>
        </row>
        <row r="613">
          <cell r="A613">
            <v>29403</v>
          </cell>
          <cell r="G613">
            <v>469890970</v>
          </cell>
        </row>
        <row r="614">
          <cell r="A614">
            <v>27211</v>
          </cell>
          <cell r="G614">
            <v>469941340</v>
          </cell>
        </row>
        <row r="615">
          <cell r="A615">
            <v>28672</v>
          </cell>
          <cell r="G615">
            <v>469890968</v>
          </cell>
        </row>
        <row r="616">
          <cell r="A616">
            <v>39934</v>
          </cell>
          <cell r="G616">
            <v>470256690</v>
          </cell>
        </row>
        <row r="617">
          <cell r="A617">
            <v>34516</v>
          </cell>
          <cell r="G617">
            <v>469887008</v>
          </cell>
        </row>
        <row r="618">
          <cell r="A618">
            <v>35550</v>
          </cell>
          <cell r="G618">
            <v>469883783</v>
          </cell>
        </row>
        <row r="619">
          <cell r="A619">
            <v>40664</v>
          </cell>
          <cell r="G619">
            <v>470270092</v>
          </cell>
        </row>
        <row r="620">
          <cell r="A620">
            <v>39934</v>
          </cell>
          <cell r="G620">
            <v>470284892</v>
          </cell>
        </row>
        <row r="621">
          <cell r="A621">
            <v>40909</v>
          </cell>
          <cell r="G621">
            <v>470297894</v>
          </cell>
        </row>
        <row r="622">
          <cell r="A622">
            <v>19541</v>
          </cell>
          <cell r="G622">
            <v>469894965</v>
          </cell>
        </row>
        <row r="623">
          <cell r="A623">
            <v>34881</v>
          </cell>
          <cell r="G623">
            <v>469895264</v>
          </cell>
        </row>
        <row r="624">
          <cell r="A624">
            <v>28672</v>
          </cell>
          <cell r="G624">
            <v>469894928</v>
          </cell>
        </row>
        <row r="625">
          <cell r="A625">
            <v>27211</v>
          </cell>
          <cell r="G625">
            <v>469890964</v>
          </cell>
        </row>
        <row r="626">
          <cell r="A626">
            <v>40544</v>
          </cell>
          <cell r="G626">
            <v>470275708</v>
          </cell>
        </row>
        <row r="627">
          <cell r="A627">
            <v>29037</v>
          </cell>
          <cell r="G627">
            <v>469889719</v>
          </cell>
        </row>
        <row r="628">
          <cell r="A628">
            <v>39083</v>
          </cell>
          <cell r="G628">
            <v>470227085</v>
          </cell>
        </row>
        <row r="629">
          <cell r="A629">
            <v>33420</v>
          </cell>
          <cell r="G629">
            <v>469890981</v>
          </cell>
        </row>
        <row r="630">
          <cell r="A630">
            <v>41030</v>
          </cell>
          <cell r="G630">
            <v>470303912</v>
          </cell>
        </row>
        <row r="631">
          <cell r="A631">
            <v>41456</v>
          </cell>
          <cell r="G631">
            <v>470314856</v>
          </cell>
        </row>
        <row r="632">
          <cell r="A632">
            <v>37257</v>
          </cell>
          <cell r="G632">
            <v>470230819</v>
          </cell>
        </row>
        <row r="633">
          <cell r="A633">
            <v>35796</v>
          </cell>
          <cell r="G633">
            <v>469997505</v>
          </cell>
        </row>
        <row r="634">
          <cell r="A634">
            <v>40544</v>
          </cell>
          <cell r="G634">
            <v>470329513</v>
          </cell>
        </row>
        <row r="635">
          <cell r="A635">
            <v>41640</v>
          </cell>
          <cell r="G635">
            <v>487502963</v>
          </cell>
        </row>
        <row r="636">
          <cell r="A636">
            <v>25385</v>
          </cell>
          <cell r="G636">
            <v>469890212</v>
          </cell>
        </row>
        <row r="637">
          <cell r="A637">
            <v>40664</v>
          </cell>
          <cell r="G637">
            <v>470272028</v>
          </cell>
        </row>
        <row r="638">
          <cell r="A638">
            <v>34881</v>
          </cell>
          <cell r="G638">
            <v>469890985</v>
          </cell>
        </row>
        <row r="639">
          <cell r="A639">
            <v>26846</v>
          </cell>
          <cell r="G639">
            <v>469941339</v>
          </cell>
        </row>
        <row r="640">
          <cell r="A640">
            <v>39083</v>
          </cell>
          <cell r="G640">
            <v>470227088</v>
          </cell>
        </row>
        <row r="641">
          <cell r="A641">
            <v>31229</v>
          </cell>
          <cell r="G641">
            <v>469890975</v>
          </cell>
        </row>
        <row r="642">
          <cell r="A642">
            <v>40909</v>
          </cell>
          <cell r="G642">
            <v>470290380</v>
          </cell>
        </row>
        <row r="643">
          <cell r="A643">
            <v>40544</v>
          </cell>
          <cell r="G643">
            <v>470274676</v>
          </cell>
        </row>
        <row r="644">
          <cell r="A644">
            <v>35796</v>
          </cell>
          <cell r="G644">
            <v>469952488</v>
          </cell>
        </row>
        <row r="645">
          <cell r="A645">
            <v>40544</v>
          </cell>
          <cell r="G645">
            <v>470287152</v>
          </cell>
        </row>
        <row r="646">
          <cell r="A646">
            <v>37257</v>
          </cell>
          <cell r="G646">
            <v>470113977</v>
          </cell>
        </row>
        <row r="647">
          <cell r="A647">
            <v>37257</v>
          </cell>
          <cell r="G647">
            <v>470113973</v>
          </cell>
        </row>
        <row r="648">
          <cell r="A648">
            <v>38718</v>
          </cell>
          <cell r="G648">
            <v>470214562</v>
          </cell>
        </row>
        <row r="649">
          <cell r="A649">
            <v>40179</v>
          </cell>
          <cell r="G649">
            <v>470300987</v>
          </cell>
        </row>
        <row r="650">
          <cell r="A650">
            <v>40210</v>
          </cell>
          <cell r="G650">
            <v>470255702</v>
          </cell>
        </row>
        <row r="651">
          <cell r="A651">
            <v>40087</v>
          </cell>
          <cell r="G651">
            <v>470256179</v>
          </cell>
        </row>
        <row r="652">
          <cell r="A652">
            <v>31959</v>
          </cell>
          <cell r="G652">
            <v>469890977</v>
          </cell>
        </row>
        <row r="653">
          <cell r="A653">
            <v>41579</v>
          </cell>
          <cell r="G653">
            <v>470327413</v>
          </cell>
        </row>
        <row r="654">
          <cell r="A654">
            <v>29768</v>
          </cell>
          <cell r="G654">
            <v>469890971</v>
          </cell>
        </row>
        <row r="655">
          <cell r="A655">
            <v>36526</v>
          </cell>
          <cell r="G655">
            <v>470114408</v>
          </cell>
        </row>
        <row r="656">
          <cell r="A656">
            <v>35796</v>
          </cell>
          <cell r="G656">
            <v>469953762</v>
          </cell>
        </row>
        <row r="657">
          <cell r="A657">
            <v>40544</v>
          </cell>
          <cell r="G657">
            <v>470257980</v>
          </cell>
        </row>
        <row r="658">
          <cell r="A658">
            <v>31229</v>
          </cell>
          <cell r="G658">
            <v>469891881</v>
          </cell>
        </row>
        <row r="659">
          <cell r="A659">
            <v>37987</v>
          </cell>
          <cell r="G659">
            <v>470193166</v>
          </cell>
        </row>
        <row r="660">
          <cell r="A660">
            <v>40940</v>
          </cell>
          <cell r="G660">
            <v>470296775</v>
          </cell>
        </row>
        <row r="661">
          <cell r="A661">
            <v>29768</v>
          </cell>
          <cell r="G661">
            <v>469890995</v>
          </cell>
        </row>
        <row r="662">
          <cell r="A662">
            <v>32690</v>
          </cell>
          <cell r="G662">
            <v>469890979</v>
          </cell>
        </row>
        <row r="663">
          <cell r="A663">
            <v>28307</v>
          </cell>
          <cell r="G663">
            <v>469890967</v>
          </cell>
        </row>
        <row r="664">
          <cell r="A664">
            <v>25385</v>
          </cell>
          <cell r="G664">
            <v>469890212</v>
          </cell>
        </row>
        <row r="665">
          <cell r="A665">
            <v>41640</v>
          </cell>
          <cell r="G665">
            <v>487495279</v>
          </cell>
        </row>
        <row r="666">
          <cell r="A666">
            <v>23193</v>
          </cell>
          <cell r="G666">
            <v>470183116</v>
          </cell>
        </row>
        <row r="667">
          <cell r="A667">
            <v>19541</v>
          </cell>
          <cell r="G667">
            <v>469945612</v>
          </cell>
        </row>
        <row r="668">
          <cell r="A668">
            <v>31594</v>
          </cell>
          <cell r="G668">
            <v>469883756</v>
          </cell>
        </row>
        <row r="669">
          <cell r="A669">
            <v>40940</v>
          </cell>
          <cell r="G669">
            <v>470291137</v>
          </cell>
        </row>
        <row r="670">
          <cell r="A670">
            <v>32325</v>
          </cell>
          <cell r="G670">
            <v>469891002</v>
          </cell>
        </row>
        <row r="671">
          <cell r="A671">
            <v>40969</v>
          </cell>
          <cell r="G671">
            <v>470294470</v>
          </cell>
        </row>
        <row r="672">
          <cell r="A672">
            <v>34881</v>
          </cell>
          <cell r="G672">
            <v>469890985</v>
          </cell>
        </row>
        <row r="673">
          <cell r="A673">
            <v>19541</v>
          </cell>
          <cell r="G673">
            <v>469944069</v>
          </cell>
        </row>
        <row r="674">
          <cell r="A674">
            <v>25385</v>
          </cell>
          <cell r="G674">
            <v>469894143</v>
          </cell>
        </row>
        <row r="675">
          <cell r="A675">
            <v>40695</v>
          </cell>
          <cell r="G675">
            <v>470268454</v>
          </cell>
        </row>
        <row r="676">
          <cell r="A676">
            <v>28307</v>
          </cell>
          <cell r="G676">
            <v>469890967</v>
          </cell>
        </row>
        <row r="677">
          <cell r="A677">
            <v>34516</v>
          </cell>
          <cell r="G677">
            <v>469890984</v>
          </cell>
        </row>
        <row r="678">
          <cell r="A678">
            <v>24289</v>
          </cell>
          <cell r="G678">
            <v>469890209</v>
          </cell>
        </row>
        <row r="679">
          <cell r="A679">
            <v>36892</v>
          </cell>
          <cell r="G679">
            <v>470212276</v>
          </cell>
        </row>
        <row r="680">
          <cell r="A680">
            <v>40909</v>
          </cell>
          <cell r="G680">
            <v>470309905</v>
          </cell>
        </row>
        <row r="681">
          <cell r="A681">
            <v>27942</v>
          </cell>
          <cell r="G681">
            <v>469890966</v>
          </cell>
        </row>
        <row r="682">
          <cell r="A682">
            <v>23193</v>
          </cell>
          <cell r="G682">
            <v>470183116</v>
          </cell>
        </row>
        <row r="683">
          <cell r="A683">
            <v>40909</v>
          </cell>
          <cell r="G683">
            <v>470289133</v>
          </cell>
        </row>
        <row r="684">
          <cell r="A684">
            <v>42005</v>
          </cell>
          <cell r="G684">
            <v>496737805</v>
          </cell>
        </row>
        <row r="685">
          <cell r="A685">
            <v>41122</v>
          </cell>
          <cell r="G685">
            <v>470301643</v>
          </cell>
        </row>
        <row r="686">
          <cell r="A686">
            <v>40909</v>
          </cell>
          <cell r="G686">
            <v>470292282</v>
          </cell>
        </row>
        <row r="687">
          <cell r="A687">
            <v>39448</v>
          </cell>
          <cell r="G687">
            <v>470227894</v>
          </cell>
        </row>
        <row r="688">
          <cell r="A688">
            <v>40695</v>
          </cell>
          <cell r="G688">
            <v>470269040</v>
          </cell>
        </row>
        <row r="689">
          <cell r="A689">
            <v>41640</v>
          </cell>
          <cell r="G689">
            <v>487502942</v>
          </cell>
        </row>
        <row r="690">
          <cell r="A690">
            <v>27211</v>
          </cell>
          <cell r="G690">
            <v>469941340</v>
          </cell>
        </row>
        <row r="691">
          <cell r="A691">
            <v>25385</v>
          </cell>
          <cell r="G691">
            <v>469894143</v>
          </cell>
        </row>
        <row r="692">
          <cell r="A692">
            <v>40269</v>
          </cell>
          <cell r="G692">
            <v>470257743</v>
          </cell>
        </row>
        <row r="693">
          <cell r="A693">
            <v>34881</v>
          </cell>
          <cell r="G693">
            <v>469890985</v>
          </cell>
        </row>
        <row r="694">
          <cell r="A694">
            <v>30133</v>
          </cell>
          <cell r="G694">
            <v>469896902</v>
          </cell>
        </row>
        <row r="695">
          <cell r="A695">
            <v>40969</v>
          </cell>
          <cell r="G695">
            <v>498140151</v>
          </cell>
        </row>
        <row r="696">
          <cell r="A696">
            <v>24654</v>
          </cell>
          <cell r="G696">
            <v>469890210</v>
          </cell>
        </row>
        <row r="697">
          <cell r="A697">
            <v>40238</v>
          </cell>
          <cell r="G697">
            <v>470257637</v>
          </cell>
        </row>
        <row r="698">
          <cell r="A698">
            <v>35431</v>
          </cell>
          <cell r="G698">
            <v>469955244</v>
          </cell>
        </row>
        <row r="699">
          <cell r="A699">
            <v>37257</v>
          </cell>
          <cell r="G699">
            <v>470113973</v>
          </cell>
        </row>
        <row r="700">
          <cell r="A700">
            <v>34516</v>
          </cell>
          <cell r="G700">
            <v>469887008</v>
          </cell>
        </row>
        <row r="701">
          <cell r="A701">
            <v>23193</v>
          </cell>
          <cell r="G701">
            <v>470183115</v>
          </cell>
        </row>
        <row r="702">
          <cell r="A702">
            <v>41640</v>
          </cell>
          <cell r="G702">
            <v>487498796</v>
          </cell>
        </row>
        <row r="703">
          <cell r="A703">
            <v>25020</v>
          </cell>
          <cell r="G703">
            <v>469947725</v>
          </cell>
        </row>
        <row r="704">
          <cell r="A704">
            <v>41000</v>
          </cell>
          <cell r="G704">
            <v>470297734</v>
          </cell>
        </row>
        <row r="705">
          <cell r="A705">
            <v>23193</v>
          </cell>
          <cell r="G705">
            <v>469936788</v>
          </cell>
        </row>
        <row r="706">
          <cell r="A706">
            <v>28672</v>
          </cell>
          <cell r="G706">
            <v>469890968</v>
          </cell>
        </row>
        <row r="707">
          <cell r="A707">
            <v>31594</v>
          </cell>
          <cell r="G707">
            <v>469894159</v>
          </cell>
        </row>
        <row r="708">
          <cell r="A708">
            <v>27211</v>
          </cell>
          <cell r="G708">
            <v>469890964</v>
          </cell>
        </row>
        <row r="709">
          <cell r="A709">
            <v>39814</v>
          </cell>
          <cell r="G709">
            <v>470296568</v>
          </cell>
        </row>
        <row r="710">
          <cell r="A710">
            <v>25385</v>
          </cell>
          <cell r="G710">
            <v>469894143</v>
          </cell>
        </row>
        <row r="711">
          <cell r="A711">
            <v>31594</v>
          </cell>
          <cell r="G711">
            <v>469890976</v>
          </cell>
        </row>
        <row r="712">
          <cell r="A712">
            <v>41640</v>
          </cell>
          <cell r="G712">
            <v>487499911</v>
          </cell>
        </row>
        <row r="713">
          <cell r="A713">
            <v>34151</v>
          </cell>
          <cell r="G713">
            <v>469891007</v>
          </cell>
        </row>
        <row r="714">
          <cell r="A714">
            <v>25385</v>
          </cell>
          <cell r="G714">
            <v>469890212</v>
          </cell>
        </row>
        <row r="715">
          <cell r="A715">
            <v>31959</v>
          </cell>
          <cell r="G715">
            <v>469890977</v>
          </cell>
        </row>
        <row r="716">
          <cell r="A716">
            <v>41640</v>
          </cell>
          <cell r="G716">
            <v>487502810</v>
          </cell>
        </row>
        <row r="717">
          <cell r="A717">
            <v>24654</v>
          </cell>
          <cell r="G717">
            <v>469941322</v>
          </cell>
        </row>
        <row r="718">
          <cell r="A718">
            <v>40299</v>
          </cell>
          <cell r="G718">
            <v>470256641</v>
          </cell>
        </row>
        <row r="719">
          <cell r="A719">
            <v>41030</v>
          </cell>
          <cell r="G719">
            <v>470301927</v>
          </cell>
        </row>
        <row r="720">
          <cell r="A720">
            <v>40664</v>
          </cell>
          <cell r="G720">
            <v>470271407</v>
          </cell>
        </row>
        <row r="721">
          <cell r="A721">
            <v>40909</v>
          </cell>
          <cell r="G721">
            <v>470298897</v>
          </cell>
        </row>
        <row r="722">
          <cell r="A722">
            <v>37622</v>
          </cell>
          <cell r="G722">
            <v>470160051</v>
          </cell>
        </row>
        <row r="723">
          <cell r="A723">
            <v>41640</v>
          </cell>
          <cell r="G723">
            <v>487494539</v>
          </cell>
        </row>
        <row r="724">
          <cell r="A724">
            <v>30864</v>
          </cell>
          <cell r="G724">
            <v>469890974</v>
          </cell>
        </row>
        <row r="725">
          <cell r="A725">
            <v>41365</v>
          </cell>
          <cell r="G725">
            <v>470319251</v>
          </cell>
        </row>
        <row r="726">
          <cell r="A726">
            <v>31959</v>
          </cell>
          <cell r="G726">
            <v>469891001</v>
          </cell>
        </row>
        <row r="727">
          <cell r="A727">
            <v>30864</v>
          </cell>
          <cell r="G727">
            <v>469895172</v>
          </cell>
        </row>
        <row r="728">
          <cell r="A728">
            <v>33055</v>
          </cell>
          <cell r="G728">
            <v>469890980</v>
          </cell>
        </row>
        <row r="729">
          <cell r="A729">
            <v>34151</v>
          </cell>
          <cell r="G729">
            <v>469891007</v>
          </cell>
        </row>
        <row r="730">
          <cell r="A730">
            <v>40179</v>
          </cell>
          <cell r="G730">
            <v>470300956</v>
          </cell>
        </row>
        <row r="731">
          <cell r="A731">
            <v>40969</v>
          </cell>
          <cell r="G731">
            <v>470288843</v>
          </cell>
        </row>
        <row r="732">
          <cell r="A732">
            <v>41640</v>
          </cell>
          <cell r="G732">
            <v>487502816</v>
          </cell>
        </row>
        <row r="733">
          <cell r="A733">
            <v>32690</v>
          </cell>
          <cell r="G733">
            <v>469888968</v>
          </cell>
        </row>
        <row r="734">
          <cell r="A734">
            <v>24289</v>
          </cell>
          <cell r="G734">
            <v>469890209</v>
          </cell>
        </row>
        <row r="735">
          <cell r="A735">
            <v>36892</v>
          </cell>
          <cell r="G735">
            <v>469994908</v>
          </cell>
        </row>
        <row r="736">
          <cell r="A736">
            <v>25385</v>
          </cell>
          <cell r="G736">
            <v>469941324</v>
          </cell>
        </row>
        <row r="737">
          <cell r="A737">
            <v>29403</v>
          </cell>
          <cell r="G737">
            <v>469890970</v>
          </cell>
        </row>
        <row r="738">
          <cell r="A738">
            <v>40179</v>
          </cell>
          <cell r="G738">
            <v>470259985</v>
          </cell>
        </row>
        <row r="739">
          <cell r="A739">
            <v>41640</v>
          </cell>
          <cell r="G739">
            <v>496044905</v>
          </cell>
        </row>
        <row r="740">
          <cell r="A740">
            <v>37622</v>
          </cell>
          <cell r="G740">
            <v>470155951</v>
          </cell>
        </row>
        <row r="741">
          <cell r="A741">
            <v>36526</v>
          </cell>
          <cell r="G741">
            <v>470106959</v>
          </cell>
        </row>
        <row r="742">
          <cell r="A742">
            <v>24289</v>
          </cell>
          <cell r="G742">
            <v>469941321</v>
          </cell>
        </row>
        <row r="743">
          <cell r="A743">
            <v>33420</v>
          </cell>
          <cell r="G743">
            <v>469893344</v>
          </cell>
        </row>
        <row r="744">
          <cell r="A744">
            <v>36526</v>
          </cell>
          <cell r="G744">
            <v>470114404</v>
          </cell>
        </row>
        <row r="745">
          <cell r="A745">
            <v>39083</v>
          </cell>
          <cell r="G745">
            <v>470279380</v>
          </cell>
        </row>
        <row r="746">
          <cell r="A746">
            <v>34516</v>
          </cell>
          <cell r="G746">
            <v>469887008</v>
          </cell>
        </row>
        <row r="747">
          <cell r="A747">
            <v>34881</v>
          </cell>
          <cell r="G747">
            <v>469889510</v>
          </cell>
        </row>
        <row r="748">
          <cell r="A748">
            <v>40940</v>
          </cell>
          <cell r="G748">
            <v>470290548</v>
          </cell>
        </row>
        <row r="749">
          <cell r="A749">
            <v>40299</v>
          </cell>
          <cell r="G749">
            <v>470309135</v>
          </cell>
        </row>
        <row r="750">
          <cell r="A750">
            <v>40634</v>
          </cell>
          <cell r="G750">
            <v>470268172</v>
          </cell>
        </row>
        <row r="751">
          <cell r="A751">
            <v>41640</v>
          </cell>
          <cell r="G751">
            <v>487495273</v>
          </cell>
        </row>
        <row r="752">
          <cell r="A752">
            <v>41640</v>
          </cell>
          <cell r="G752">
            <v>487503013</v>
          </cell>
        </row>
        <row r="753">
          <cell r="A753">
            <v>35796</v>
          </cell>
          <cell r="G753">
            <v>469952488</v>
          </cell>
        </row>
        <row r="754">
          <cell r="A754">
            <v>40452</v>
          </cell>
          <cell r="G754">
            <v>470267561</v>
          </cell>
        </row>
        <row r="755">
          <cell r="A755">
            <v>40969</v>
          </cell>
          <cell r="G755">
            <v>470290112</v>
          </cell>
        </row>
        <row r="756">
          <cell r="A756">
            <v>41306</v>
          </cell>
          <cell r="G756">
            <v>470318633</v>
          </cell>
        </row>
        <row r="757">
          <cell r="A757">
            <v>32325</v>
          </cell>
          <cell r="G757">
            <v>469883002</v>
          </cell>
        </row>
        <row r="758">
          <cell r="A758">
            <v>38353</v>
          </cell>
          <cell r="G758">
            <v>470207288</v>
          </cell>
        </row>
        <row r="759">
          <cell r="A759">
            <v>35796</v>
          </cell>
          <cell r="G759">
            <v>469952488</v>
          </cell>
        </row>
        <row r="760">
          <cell r="A760">
            <v>27942</v>
          </cell>
          <cell r="G760">
            <v>469890966</v>
          </cell>
        </row>
        <row r="761">
          <cell r="A761">
            <v>26481</v>
          </cell>
          <cell r="G761">
            <v>469890962</v>
          </cell>
        </row>
        <row r="762">
          <cell r="A762">
            <v>30498</v>
          </cell>
          <cell r="G762">
            <v>469889483</v>
          </cell>
        </row>
        <row r="763">
          <cell r="A763">
            <v>39965</v>
          </cell>
          <cell r="G763">
            <v>470239043</v>
          </cell>
        </row>
        <row r="764">
          <cell r="A764">
            <v>24654</v>
          </cell>
          <cell r="G764">
            <v>469947724</v>
          </cell>
        </row>
        <row r="765">
          <cell r="A765">
            <v>26481</v>
          </cell>
          <cell r="G765">
            <v>469890962</v>
          </cell>
        </row>
        <row r="766">
          <cell r="A766">
            <v>40299</v>
          </cell>
          <cell r="G766">
            <v>470256644</v>
          </cell>
        </row>
        <row r="767">
          <cell r="A767">
            <v>25385</v>
          </cell>
          <cell r="G767">
            <v>469894143</v>
          </cell>
        </row>
        <row r="768">
          <cell r="A768">
            <v>29403</v>
          </cell>
          <cell r="G768">
            <v>469890970</v>
          </cell>
        </row>
        <row r="769">
          <cell r="A769">
            <v>40360</v>
          </cell>
          <cell r="G769">
            <v>470258740</v>
          </cell>
        </row>
        <row r="770">
          <cell r="A770">
            <v>40544</v>
          </cell>
          <cell r="G770">
            <v>470274676</v>
          </cell>
        </row>
        <row r="771">
          <cell r="A771">
            <v>26481</v>
          </cell>
          <cell r="G771">
            <v>469890962</v>
          </cell>
        </row>
        <row r="772">
          <cell r="A772">
            <v>36161</v>
          </cell>
          <cell r="G772">
            <v>470195530</v>
          </cell>
        </row>
        <row r="773">
          <cell r="A773">
            <v>41640</v>
          </cell>
          <cell r="G773">
            <v>487496842</v>
          </cell>
        </row>
        <row r="774">
          <cell r="A774">
            <v>19906</v>
          </cell>
          <cell r="G774">
            <v>469943447</v>
          </cell>
        </row>
        <row r="775">
          <cell r="A775">
            <v>41030</v>
          </cell>
          <cell r="G775">
            <v>470302894</v>
          </cell>
        </row>
        <row r="776">
          <cell r="A776">
            <v>27211</v>
          </cell>
          <cell r="G776">
            <v>469941328</v>
          </cell>
        </row>
        <row r="777">
          <cell r="A777">
            <v>28307</v>
          </cell>
          <cell r="G777">
            <v>469890967</v>
          </cell>
        </row>
        <row r="778">
          <cell r="A778">
            <v>28307</v>
          </cell>
          <cell r="G778">
            <v>469890967</v>
          </cell>
        </row>
        <row r="779">
          <cell r="A779">
            <v>41000</v>
          </cell>
          <cell r="G779">
            <v>470293407</v>
          </cell>
        </row>
        <row r="780">
          <cell r="A780">
            <v>31594</v>
          </cell>
          <cell r="G780">
            <v>469879852</v>
          </cell>
        </row>
        <row r="781">
          <cell r="A781">
            <v>40360</v>
          </cell>
          <cell r="G781">
            <v>470258076</v>
          </cell>
        </row>
        <row r="782">
          <cell r="A782">
            <v>35431</v>
          </cell>
          <cell r="G782">
            <v>469957032</v>
          </cell>
        </row>
        <row r="783">
          <cell r="A783">
            <v>31229</v>
          </cell>
          <cell r="G783">
            <v>469890975</v>
          </cell>
        </row>
        <row r="784">
          <cell r="A784">
            <v>30498</v>
          </cell>
          <cell r="G784">
            <v>469889483</v>
          </cell>
        </row>
        <row r="785">
          <cell r="A785">
            <v>35247</v>
          </cell>
          <cell r="G785">
            <v>469890986</v>
          </cell>
        </row>
        <row r="786">
          <cell r="A786">
            <v>33420</v>
          </cell>
          <cell r="G786">
            <v>469891005</v>
          </cell>
        </row>
        <row r="787">
          <cell r="A787">
            <v>41640</v>
          </cell>
          <cell r="G787">
            <v>487498792</v>
          </cell>
        </row>
        <row r="788">
          <cell r="A788">
            <v>27211</v>
          </cell>
          <cell r="G788">
            <v>469890964</v>
          </cell>
        </row>
        <row r="789">
          <cell r="A789">
            <v>29037</v>
          </cell>
          <cell r="G789">
            <v>469890969</v>
          </cell>
        </row>
        <row r="790">
          <cell r="A790">
            <v>36526</v>
          </cell>
          <cell r="G790">
            <v>469953444</v>
          </cell>
        </row>
        <row r="791">
          <cell r="A791">
            <v>35612</v>
          </cell>
          <cell r="G791">
            <v>469891763</v>
          </cell>
        </row>
        <row r="792">
          <cell r="A792">
            <v>24289</v>
          </cell>
          <cell r="G792">
            <v>469890209</v>
          </cell>
        </row>
        <row r="793">
          <cell r="A793">
            <v>34516</v>
          </cell>
          <cell r="G793">
            <v>469887008</v>
          </cell>
        </row>
        <row r="794">
          <cell r="A794">
            <v>40544</v>
          </cell>
          <cell r="G794">
            <v>470330781</v>
          </cell>
        </row>
        <row r="795">
          <cell r="A795">
            <v>41640</v>
          </cell>
          <cell r="G795">
            <v>487503091</v>
          </cell>
        </row>
        <row r="796">
          <cell r="A796">
            <v>40087</v>
          </cell>
          <cell r="G796">
            <v>470255539</v>
          </cell>
        </row>
        <row r="797">
          <cell r="A797">
            <v>27942</v>
          </cell>
          <cell r="G797">
            <v>469890966</v>
          </cell>
        </row>
        <row r="798">
          <cell r="A798">
            <v>40969</v>
          </cell>
          <cell r="G798">
            <v>498140479</v>
          </cell>
        </row>
        <row r="799">
          <cell r="A799">
            <v>41275</v>
          </cell>
          <cell r="G799">
            <v>470321557</v>
          </cell>
        </row>
        <row r="800">
          <cell r="A800">
            <v>28307</v>
          </cell>
          <cell r="G800">
            <v>469890967</v>
          </cell>
        </row>
        <row r="801">
          <cell r="A801">
            <v>40575</v>
          </cell>
          <cell r="G801">
            <v>470274180</v>
          </cell>
        </row>
        <row r="802">
          <cell r="A802">
            <v>26846</v>
          </cell>
          <cell r="G802">
            <v>469936807</v>
          </cell>
        </row>
        <row r="803">
          <cell r="A803">
            <v>26846</v>
          </cell>
          <cell r="G803">
            <v>469941327</v>
          </cell>
        </row>
        <row r="804">
          <cell r="A804">
            <v>26481</v>
          </cell>
          <cell r="G804">
            <v>469890962</v>
          </cell>
        </row>
        <row r="805">
          <cell r="A805">
            <v>41640</v>
          </cell>
          <cell r="G805">
            <v>487496844</v>
          </cell>
        </row>
        <row r="806">
          <cell r="A806">
            <v>40179</v>
          </cell>
          <cell r="G806">
            <v>470250673</v>
          </cell>
        </row>
        <row r="807">
          <cell r="A807">
            <v>30498</v>
          </cell>
          <cell r="G807">
            <v>469890973</v>
          </cell>
        </row>
        <row r="808">
          <cell r="A808">
            <v>40544</v>
          </cell>
          <cell r="G808">
            <v>470275704</v>
          </cell>
        </row>
        <row r="809">
          <cell r="A809">
            <v>39965</v>
          </cell>
          <cell r="G809">
            <v>470239041</v>
          </cell>
        </row>
        <row r="810">
          <cell r="A810">
            <v>35796</v>
          </cell>
          <cell r="G810">
            <v>469952488</v>
          </cell>
        </row>
        <row r="811">
          <cell r="A811">
            <v>40179</v>
          </cell>
          <cell r="G811">
            <v>470331867</v>
          </cell>
        </row>
        <row r="812">
          <cell r="A812">
            <v>34516</v>
          </cell>
          <cell r="G812">
            <v>469887008</v>
          </cell>
        </row>
        <row r="813">
          <cell r="A813">
            <v>36526</v>
          </cell>
          <cell r="G813">
            <v>470114404</v>
          </cell>
        </row>
        <row r="814">
          <cell r="A814">
            <v>39995</v>
          </cell>
          <cell r="G814">
            <v>470247256</v>
          </cell>
        </row>
        <row r="815">
          <cell r="A815">
            <v>35247</v>
          </cell>
          <cell r="G815">
            <v>469890986</v>
          </cell>
        </row>
        <row r="816">
          <cell r="A816">
            <v>38718</v>
          </cell>
          <cell r="G816">
            <v>470214562</v>
          </cell>
        </row>
        <row r="817">
          <cell r="A817">
            <v>40664</v>
          </cell>
          <cell r="G817">
            <v>470273291</v>
          </cell>
        </row>
        <row r="818">
          <cell r="A818">
            <v>41275</v>
          </cell>
          <cell r="G818">
            <v>470321467</v>
          </cell>
        </row>
        <row r="819">
          <cell r="A819">
            <v>36892</v>
          </cell>
          <cell r="G819">
            <v>469994879</v>
          </cell>
        </row>
        <row r="820">
          <cell r="A820">
            <v>39083</v>
          </cell>
          <cell r="G820">
            <v>470227102</v>
          </cell>
        </row>
        <row r="821">
          <cell r="A821">
            <v>26481</v>
          </cell>
          <cell r="G821">
            <v>469941326</v>
          </cell>
        </row>
        <row r="822">
          <cell r="A822">
            <v>23193</v>
          </cell>
          <cell r="G822">
            <v>470183116</v>
          </cell>
        </row>
        <row r="823">
          <cell r="A823">
            <v>41030</v>
          </cell>
          <cell r="G823">
            <v>470299417</v>
          </cell>
        </row>
        <row r="824">
          <cell r="A824">
            <v>36526</v>
          </cell>
          <cell r="G824">
            <v>470108754</v>
          </cell>
        </row>
        <row r="825">
          <cell r="A825">
            <v>27942</v>
          </cell>
          <cell r="G825">
            <v>469897505</v>
          </cell>
        </row>
        <row r="826">
          <cell r="A826">
            <v>21002</v>
          </cell>
          <cell r="G826">
            <v>469945631</v>
          </cell>
        </row>
        <row r="827">
          <cell r="A827">
            <v>26481</v>
          </cell>
          <cell r="G827">
            <v>469890962</v>
          </cell>
        </row>
        <row r="828">
          <cell r="A828">
            <v>40634</v>
          </cell>
          <cell r="G828">
            <v>470269400</v>
          </cell>
        </row>
        <row r="829">
          <cell r="A829">
            <v>40544</v>
          </cell>
          <cell r="G829">
            <v>470331786</v>
          </cell>
        </row>
        <row r="830">
          <cell r="A830">
            <v>33420</v>
          </cell>
          <cell r="G830">
            <v>469890981</v>
          </cell>
        </row>
        <row r="831">
          <cell r="A831">
            <v>40787</v>
          </cell>
          <cell r="G831">
            <v>470280424</v>
          </cell>
        </row>
        <row r="832">
          <cell r="A832">
            <v>41030</v>
          </cell>
          <cell r="G832">
            <v>470303913</v>
          </cell>
        </row>
        <row r="833">
          <cell r="A833">
            <v>40787</v>
          </cell>
          <cell r="G833">
            <v>470280405</v>
          </cell>
        </row>
        <row r="834">
          <cell r="A834">
            <v>30498</v>
          </cell>
          <cell r="G834">
            <v>469890973</v>
          </cell>
        </row>
        <row r="835">
          <cell r="A835">
            <v>34881</v>
          </cell>
          <cell r="G835">
            <v>469888974</v>
          </cell>
        </row>
        <row r="836">
          <cell r="A836">
            <v>25385</v>
          </cell>
          <cell r="G836">
            <v>469894143</v>
          </cell>
        </row>
        <row r="837">
          <cell r="A837">
            <v>27942</v>
          </cell>
          <cell r="G837">
            <v>469892885</v>
          </cell>
        </row>
        <row r="838">
          <cell r="A838">
            <v>30864</v>
          </cell>
          <cell r="G838">
            <v>469891880</v>
          </cell>
        </row>
        <row r="839">
          <cell r="A839">
            <v>19541</v>
          </cell>
          <cell r="G839">
            <v>469894965</v>
          </cell>
        </row>
        <row r="840">
          <cell r="A840">
            <v>23193</v>
          </cell>
          <cell r="G840">
            <v>470183116</v>
          </cell>
        </row>
        <row r="841">
          <cell r="A841">
            <v>41640</v>
          </cell>
          <cell r="G841">
            <v>487492861</v>
          </cell>
        </row>
        <row r="842">
          <cell r="A842">
            <v>40544</v>
          </cell>
          <cell r="G842">
            <v>470331504</v>
          </cell>
        </row>
        <row r="843">
          <cell r="A843">
            <v>36526</v>
          </cell>
          <cell r="G843">
            <v>469996997</v>
          </cell>
        </row>
        <row r="844">
          <cell r="A844">
            <v>32690</v>
          </cell>
          <cell r="G844">
            <v>469888968</v>
          </cell>
        </row>
        <row r="845">
          <cell r="A845">
            <v>19541</v>
          </cell>
          <cell r="G845">
            <v>469894965</v>
          </cell>
        </row>
        <row r="846">
          <cell r="A846">
            <v>38353</v>
          </cell>
          <cell r="G846">
            <v>470207287</v>
          </cell>
        </row>
        <row r="847">
          <cell r="A847">
            <v>41640</v>
          </cell>
          <cell r="G847">
            <v>487504009</v>
          </cell>
        </row>
        <row r="848">
          <cell r="A848">
            <v>40544</v>
          </cell>
          <cell r="G848">
            <v>470331809</v>
          </cell>
        </row>
        <row r="849">
          <cell r="A849">
            <v>35247</v>
          </cell>
          <cell r="G849">
            <v>469890986</v>
          </cell>
        </row>
        <row r="850">
          <cell r="A850">
            <v>42005</v>
          </cell>
          <cell r="G850">
            <v>496737889</v>
          </cell>
        </row>
        <row r="851">
          <cell r="A851">
            <v>34516</v>
          </cell>
          <cell r="G851">
            <v>469887008</v>
          </cell>
        </row>
        <row r="852">
          <cell r="A852">
            <v>40969</v>
          </cell>
          <cell r="G852">
            <v>498140188</v>
          </cell>
        </row>
        <row r="853">
          <cell r="A853">
            <v>40969</v>
          </cell>
          <cell r="G853">
            <v>470296989</v>
          </cell>
        </row>
        <row r="854">
          <cell r="A854">
            <v>40544</v>
          </cell>
          <cell r="G854">
            <v>470331837</v>
          </cell>
        </row>
        <row r="855">
          <cell r="A855">
            <v>27211</v>
          </cell>
          <cell r="G855">
            <v>469890964</v>
          </cell>
        </row>
        <row r="856">
          <cell r="A856">
            <v>27942</v>
          </cell>
          <cell r="G856">
            <v>469897505</v>
          </cell>
        </row>
        <row r="857">
          <cell r="A857">
            <v>34516</v>
          </cell>
          <cell r="G857">
            <v>469887008</v>
          </cell>
        </row>
        <row r="858">
          <cell r="A858">
            <v>40179</v>
          </cell>
          <cell r="G858">
            <v>470331704</v>
          </cell>
        </row>
        <row r="859">
          <cell r="A859">
            <v>40087</v>
          </cell>
          <cell r="G859">
            <v>470255538</v>
          </cell>
        </row>
        <row r="860">
          <cell r="A860">
            <v>28672</v>
          </cell>
          <cell r="G860">
            <v>469890968</v>
          </cell>
        </row>
        <row r="861">
          <cell r="A861">
            <v>41699</v>
          </cell>
          <cell r="G861">
            <v>488088432</v>
          </cell>
        </row>
        <row r="862">
          <cell r="A862">
            <v>40909</v>
          </cell>
          <cell r="G862">
            <v>470288352</v>
          </cell>
        </row>
        <row r="863">
          <cell r="A863">
            <v>39814</v>
          </cell>
          <cell r="G863">
            <v>470289051</v>
          </cell>
        </row>
        <row r="864">
          <cell r="A864">
            <v>40848</v>
          </cell>
          <cell r="G864">
            <v>470279354</v>
          </cell>
        </row>
        <row r="865">
          <cell r="A865">
            <v>25385</v>
          </cell>
          <cell r="G865">
            <v>469889606</v>
          </cell>
        </row>
        <row r="866">
          <cell r="A866">
            <v>25385</v>
          </cell>
          <cell r="G866">
            <v>469941324</v>
          </cell>
        </row>
        <row r="867">
          <cell r="A867">
            <v>34881</v>
          </cell>
          <cell r="G867">
            <v>469890985</v>
          </cell>
        </row>
        <row r="868">
          <cell r="A868">
            <v>23924</v>
          </cell>
          <cell r="G868">
            <v>469936799</v>
          </cell>
        </row>
        <row r="869">
          <cell r="A869">
            <v>36526</v>
          </cell>
          <cell r="G869">
            <v>470114404</v>
          </cell>
        </row>
        <row r="870">
          <cell r="A870">
            <v>40940</v>
          </cell>
          <cell r="G870">
            <v>470294917</v>
          </cell>
        </row>
        <row r="871">
          <cell r="A871">
            <v>40940</v>
          </cell>
          <cell r="G871">
            <v>470290552</v>
          </cell>
        </row>
        <row r="872">
          <cell r="A872">
            <v>41579</v>
          </cell>
          <cell r="G872">
            <v>470328231</v>
          </cell>
        </row>
        <row r="873">
          <cell r="A873">
            <v>42005</v>
          </cell>
          <cell r="G873">
            <v>496736317</v>
          </cell>
        </row>
        <row r="874">
          <cell r="A874">
            <v>24289</v>
          </cell>
          <cell r="G874">
            <v>469945619</v>
          </cell>
        </row>
        <row r="875">
          <cell r="A875">
            <v>40179</v>
          </cell>
          <cell r="G875">
            <v>470250698</v>
          </cell>
        </row>
        <row r="876">
          <cell r="A876">
            <v>28307</v>
          </cell>
          <cell r="G876">
            <v>469890967</v>
          </cell>
        </row>
        <row r="877">
          <cell r="A877">
            <v>18810</v>
          </cell>
          <cell r="G877">
            <v>469896771</v>
          </cell>
        </row>
        <row r="878">
          <cell r="A878">
            <v>34151</v>
          </cell>
          <cell r="G878">
            <v>469894505</v>
          </cell>
        </row>
        <row r="879">
          <cell r="A879">
            <v>23559</v>
          </cell>
          <cell r="G879">
            <v>470183114</v>
          </cell>
        </row>
        <row r="880">
          <cell r="A880">
            <v>40787</v>
          </cell>
          <cell r="G880">
            <v>470283557</v>
          </cell>
        </row>
        <row r="881">
          <cell r="A881">
            <v>37257</v>
          </cell>
          <cell r="G881">
            <v>470111555</v>
          </cell>
        </row>
        <row r="882">
          <cell r="A882">
            <v>30133</v>
          </cell>
          <cell r="G882">
            <v>469890972</v>
          </cell>
        </row>
        <row r="883">
          <cell r="A883">
            <v>36892</v>
          </cell>
          <cell r="G883">
            <v>470114061</v>
          </cell>
        </row>
        <row r="884">
          <cell r="A884">
            <v>40179</v>
          </cell>
          <cell r="G884">
            <v>470252061</v>
          </cell>
        </row>
        <row r="885">
          <cell r="A885">
            <v>41640</v>
          </cell>
          <cell r="G885">
            <v>487499249</v>
          </cell>
        </row>
        <row r="886">
          <cell r="A886">
            <v>28307</v>
          </cell>
          <cell r="G886">
            <v>469890967</v>
          </cell>
        </row>
        <row r="887">
          <cell r="A887">
            <v>40544</v>
          </cell>
          <cell r="G887">
            <v>470257979</v>
          </cell>
        </row>
        <row r="888">
          <cell r="A888">
            <v>28307</v>
          </cell>
          <cell r="G888">
            <v>469890967</v>
          </cell>
        </row>
        <row r="889">
          <cell r="A889">
            <v>40909</v>
          </cell>
          <cell r="G889">
            <v>470290454</v>
          </cell>
        </row>
        <row r="890">
          <cell r="A890">
            <v>37257</v>
          </cell>
          <cell r="G890">
            <v>470111147</v>
          </cell>
        </row>
        <row r="891">
          <cell r="A891">
            <v>34881</v>
          </cell>
          <cell r="G891">
            <v>469890985</v>
          </cell>
        </row>
        <row r="892">
          <cell r="A892">
            <v>36526</v>
          </cell>
          <cell r="G892">
            <v>470162530</v>
          </cell>
        </row>
        <row r="893">
          <cell r="A893">
            <v>23559</v>
          </cell>
          <cell r="G893">
            <v>469936798</v>
          </cell>
        </row>
        <row r="894">
          <cell r="A894">
            <v>34516</v>
          </cell>
          <cell r="G894">
            <v>469887008</v>
          </cell>
        </row>
        <row r="895">
          <cell r="A895">
            <v>39934</v>
          </cell>
          <cell r="G895">
            <v>470240233</v>
          </cell>
        </row>
        <row r="896">
          <cell r="A896">
            <v>24654</v>
          </cell>
          <cell r="G896">
            <v>469890210</v>
          </cell>
        </row>
        <row r="897">
          <cell r="A897">
            <v>40544</v>
          </cell>
          <cell r="G897">
            <v>470286575</v>
          </cell>
        </row>
        <row r="898">
          <cell r="A898">
            <v>34516</v>
          </cell>
          <cell r="G898">
            <v>469887008</v>
          </cell>
        </row>
        <row r="899">
          <cell r="A899">
            <v>41275</v>
          </cell>
          <cell r="G899">
            <v>470321549</v>
          </cell>
        </row>
        <row r="900">
          <cell r="A900">
            <v>32325</v>
          </cell>
          <cell r="G900">
            <v>469890978</v>
          </cell>
        </row>
        <row r="901">
          <cell r="A901">
            <v>40544</v>
          </cell>
          <cell r="G901">
            <v>470272574</v>
          </cell>
        </row>
        <row r="902">
          <cell r="A902">
            <v>40544</v>
          </cell>
          <cell r="G902">
            <v>470274676</v>
          </cell>
        </row>
        <row r="903">
          <cell r="A903">
            <v>21732</v>
          </cell>
          <cell r="G903">
            <v>469945615</v>
          </cell>
        </row>
        <row r="904">
          <cell r="A904">
            <v>25385</v>
          </cell>
          <cell r="G904">
            <v>469890212</v>
          </cell>
        </row>
        <row r="905">
          <cell r="A905">
            <v>39814</v>
          </cell>
          <cell r="G905">
            <v>470246367</v>
          </cell>
        </row>
        <row r="906">
          <cell r="A906">
            <v>40544</v>
          </cell>
          <cell r="G906">
            <v>470287149</v>
          </cell>
        </row>
        <row r="907">
          <cell r="A907">
            <v>35796</v>
          </cell>
          <cell r="G907">
            <v>469952479</v>
          </cell>
        </row>
        <row r="908">
          <cell r="A908">
            <v>41030</v>
          </cell>
          <cell r="G908">
            <v>470301900</v>
          </cell>
        </row>
        <row r="909">
          <cell r="A909">
            <v>41791</v>
          </cell>
          <cell r="G909">
            <v>489103600</v>
          </cell>
        </row>
        <row r="910">
          <cell r="A910">
            <v>35612</v>
          </cell>
          <cell r="G910">
            <v>469890987</v>
          </cell>
        </row>
        <row r="911">
          <cell r="A911">
            <v>23924</v>
          </cell>
          <cell r="G911">
            <v>469936799</v>
          </cell>
        </row>
        <row r="912">
          <cell r="A912">
            <v>26846</v>
          </cell>
          <cell r="G912">
            <v>469941327</v>
          </cell>
        </row>
        <row r="913">
          <cell r="A913">
            <v>37257</v>
          </cell>
          <cell r="G913">
            <v>470111555</v>
          </cell>
        </row>
        <row r="914">
          <cell r="A914">
            <v>40969</v>
          </cell>
          <cell r="G914">
            <v>498140037</v>
          </cell>
        </row>
        <row r="915">
          <cell r="A915">
            <v>41640</v>
          </cell>
          <cell r="G915">
            <v>487502845</v>
          </cell>
        </row>
        <row r="916">
          <cell r="A916">
            <v>40179</v>
          </cell>
          <cell r="G916">
            <v>470331702</v>
          </cell>
        </row>
        <row r="917">
          <cell r="A917">
            <v>41640</v>
          </cell>
          <cell r="G917">
            <v>487494016</v>
          </cell>
        </row>
        <row r="918">
          <cell r="A918">
            <v>40909</v>
          </cell>
          <cell r="G918">
            <v>470298413</v>
          </cell>
        </row>
        <row r="919">
          <cell r="A919">
            <v>33420</v>
          </cell>
          <cell r="G919">
            <v>469893344</v>
          </cell>
        </row>
        <row r="920">
          <cell r="A920">
            <v>40909</v>
          </cell>
          <cell r="G920">
            <v>470300147</v>
          </cell>
        </row>
        <row r="921">
          <cell r="A921">
            <v>30133</v>
          </cell>
          <cell r="G921">
            <v>469889722</v>
          </cell>
        </row>
        <row r="922">
          <cell r="A922">
            <v>40544</v>
          </cell>
          <cell r="G922">
            <v>470330797</v>
          </cell>
        </row>
        <row r="923">
          <cell r="A923">
            <v>34151</v>
          </cell>
          <cell r="G923">
            <v>469894505</v>
          </cell>
        </row>
        <row r="924">
          <cell r="A924">
            <v>25020</v>
          </cell>
          <cell r="G924">
            <v>469894142</v>
          </cell>
        </row>
        <row r="925">
          <cell r="A925">
            <v>40057</v>
          </cell>
          <cell r="G925">
            <v>470247344</v>
          </cell>
        </row>
        <row r="926">
          <cell r="A926">
            <v>40817</v>
          </cell>
          <cell r="G926">
            <v>470284843</v>
          </cell>
        </row>
        <row r="927">
          <cell r="A927">
            <v>27942</v>
          </cell>
          <cell r="G927">
            <v>469893372</v>
          </cell>
        </row>
        <row r="928">
          <cell r="A928">
            <v>30864</v>
          </cell>
          <cell r="G928">
            <v>469888963</v>
          </cell>
        </row>
        <row r="929">
          <cell r="A929">
            <v>29768</v>
          </cell>
          <cell r="G929">
            <v>469890971</v>
          </cell>
        </row>
        <row r="930">
          <cell r="A930">
            <v>36892</v>
          </cell>
          <cell r="G930">
            <v>470119506</v>
          </cell>
        </row>
        <row r="931">
          <cell r="A931">
            <v>24654</v>
          </cell>
          <cell r="G931">
            <v>469890210</v>
          </cell>
        </row>
        <row r="932">
          <cell r="A932">
            <v>31959</v>
          </cell>
          <cell r="G932">
            <v>469891001</v>
          </cell>
        </row>
        <row r="933">
          <cell r="A933">
            <v>40940</v>
          </cell>
          <cell r="G933">
            <v>470296093</v>
          </cell>
        </row>
        <row r="934">
          <cell r="A934">
            <v>36922</v>
          </cell>
          <cell r="G934">
            <v>469996986</v>
          </cell>
        </row>
        <row r="935">
          <cell r="A935">
            <v>41000</v>
          </cell>
          <cell r="G935">
            <v>470292783</v>
          </cell>
        </row>
        <row r="936">
          <cell r="A936">
            <v>39995</v>
          </cell>
          <cell r="G936">
            <v>470239697</v>
          </cell>
        </row>
        <row r="937">
          <cell r="A937">
            <v>39934</v>
          </cell>
          <cell r="G937">
            <v>470247807</v>
          </cell>
        </row>
        <row r="938">
          <cell r="A938">
            <v>39814</v>
          </cell>
          <cell r="G938">
            <v>470246368</v>
          </cell>
        </row>
        <row r="939">
          <cell r="A939">
            <v>28672</v>
          </cell>
          <cell r="G939">
            <v>469890968</v>
          </cell>
        </row>
        <row r="940">
          <cell r="A940">
            <v>31229</v>
          </cell>
          <cell r="G940">
            <v>469890975</v>
          </cell>
        </row>
        <row r="941">
          <cell r="A941">
            <v>28672</v>
          </cell>
          <cell r="G941">
            <v>469890968</v>
          </cell>
        </row>
        <row r="942">
          <cell r="A942">
            <v>40544</v>
          </cell>
          <cell r="G942">
            <v>470274676</v>
          </cell>
        </row>
        <row r="943">
          <cell r="A943">
            <v>40544</v>
          </cell>
          <cell r="G943">
            <v>470331453</v>
          </cell>
        </row>
        <row r="944">
          <cell r="A944">
            <v>40664</v>
          </cell>
          <cell r="G944">
            <v>470271430</v>
          </cell>
        </row>
        <row r="945">
          <cell r="A945">
            <v>40179</v>
          </cell>
          <cell r="G945">
            <v>470302481</v>
          </cell>
        </row>
        <row r="946">
          <cell r="A946">
            <v>33786</v>
          </cell>
          <cell r="G946">
            <v>469894917</v>
          </cell>
        </row>
        <row r="947">
          <cell r="A947">
            <v>36892</v>
          </cell>
          <cell r="G947">
            <v>470119506</v>
          </cell>
        </row>
        <row r="948">
          <cell r="A948">
            <v>40544</v>
          </cell>
          <cell r="G948">
            <v>470331603</v>
          </cell>
        </row>
        <row r="949">
          <cell r="A949">
            <v>24289</v>
          </cell>
          <cell r="G949">
            <v>469941321</v>
          </cell>
        </row>
        <row r="950">
          <cell r="A950">
            <v>30864</v>
          </cell>
          <cell r="G950">
            <v>469890974</v>
          </cell>
        </row>
        <row r="951">
          <cell r="A951">
            <v>29768</v>
          </cell>
          <cell r="G951">
            <v>469890971</v>
          </cell>
        </row>
        <row r="952">
          <cell r="A952">
            <v>40544</v>
          </cell>
          <cell r="G952">
            <v>470274676</v>
          </cell>
        </row>
        <row r="953">
          <cell r="A953">
            <v>36434</v>
          </cell>
          <cell r="G953">
            <v>469957516</v>
          </cell>
        </row>
        <row r="954">
          <cell r="A954">
            <v>42370</v>
          </cell>
          <cell r="G954">
            <v>546477638</v>
          </cell>
        </row>
        <row r="955">
          <cell r="A955">
            <v>41640</v>
          </cell>
          <cell r="G955">
            <v>487500129</v>
          </cell>
        </row>
        <row r="956">
          <cell r="A956">
            <v>40299</v>
          </cell>
          <cell r="G956">
            <v>470309819</v>
          </cell>
        </row>
        <row r="957">
          <cell r="A957">
            <v>40360</v>
          </cell>
          <cell r="G957">
            <v>470258078</v>
          </cell>
        </row>
        <row r="958">
          <cell r="A958">
            <v>26481</v>
          </cell>
          <cell r="G958">
            <v>469890962</v>
          </cell>
        </row>
        <row r="959">
          <cell r="A959">
            <v>34516</v>
          </cell>
          <cell r="G959">
            <v>469887008</v>
          </cell>
        </row>
        <row r="960">
          <cell r="A960">
            <v>34516</v>
          </cell>
          <cell r="G960">
            <v>469887008</v>
          </cell>
        </row>
        <row r="961">
          <cell r="A961">
            <v>42005</v>
          </cell>
          <cell r="G961">
            <v>496737543</v>
          </cell>
        </row>
        <row r="962">
          <cell r="A962">
            <v>41640</v>
          </cell>
          <cell r="G962">
            <v>487503011</v>
          </cell>
        </row>
        <row r="963">
          <cell r="A963">
            <v>26115</v>
          </cell>
          <cell r="G963">
            <v>469890213</v>
          </cell>
        </row>
        <row r="964">
          <cell r="A964">
            <v>25385</v>
          </cell>
          <cell r="G964">
            <v>469894143</v>
          </cell>
        </row>
        <row r="965">
          <cell r="A965">
            <v>34516</v>
          </cell>
          <cell r="G965">
            <v>469887008</v>
          </cell>
        </row>
        <row r="966">
          <cell r="A966">
            <v>25020</v>
          </cell>
          <cell r="G966">
            <v>469936802</v>
          </cell>
        </row>
        <row r="967">
          <cell r="A967">
            <v>39995</v>
          </cell>
          <cell r="G967">
            <v>470306394</v>
          </cell>
        </row>
        <row r="968">
          <cell r="A968">
            <v>39814</v>
          </cell>
          <cell r="G968">
            <v>470247647</v>
          </cell>
        </row>
        <row r="969">
          <cell r="A969">
            <v>35396</v>
          </cell>
          <cell r="G969">
            <v>469953333</v>
          </cell>
        </row>
        <row r="970">
          <cell r="A970">
            <v>41456</v>
          </cell>
          <cell r="G970">
            <v>497744823</v>
          </cell>
        </row>
        <row r="971">
          <cell r="A971">
            <v>40664</v>
          </cell>
          <cell r="G971">
            <v>470273274</v>
          </cell>
        </row>
        <row r="972">
          <cell r="A972">
            <v>30498</v>
          </cell>
          <cell r="G972">
            <v>469889483</v>
          </cell>
        </row>
        <row r="973">
          <cell r="A973">
            <v>40664</v>
          </cell>
          <cell r="G973">
            <v>470272681</v>
          </cell>
        </row>
        <row r="974">
          <cell r="A974">
            <v>37622</v>
          </cell>
          <cell r="G974">
            <v>470160051</v>
          </cell>
        </row>
        <row r="975">
          <cell r="A975">
            <v>27942</v>
          </cell>
          <cell r="G975">
            <v>469887013</v>
          </cell>
        </row>
        <row r="976">
          <cell r="A976">
            <v>40544</v>
          </cell>
          <cell r="G976">
            <v>470331815</v>
          </cell>
        </row>
        <row r="977">
          <cell r="A977">
            <v>29403</v>
          </cell>
          <cell r="G977">
            <v>469890994</v>
          </cell>
        </row>
        <row r="978">
          <cell r="A978">
            <v>29403</v>
          </cell>
          <cell r="G978">
            <v>469890970</v>
          </cell>
        </row>
        <row r="979">
          <cell r="A979">
            <v>40544</v>
          </cell>
          <cell r="G979">
            <v>470330847</v>
          </cell>
        </row>
        <row r="980">
          <cell r="A980">
            <v>41030</v>
          </cell>
          <cell r="G980">
            <v>470298349</v>
          </cell>
        </row>
        <row r="981">
          <cell r="A981">
            <v>41640</v>
          </cell>
          <cell r="G981">
            <v>487496209</v>
          </cell>
        </row>
        <row r="982">
          <cell r="A982">
            <v>37257</v>
          </cell>
          <cell r="G982">
            <v>470110554</v>
          </cell>
        </row>
        <row r="983">
          <cell r="A983">
            <v>40179</v>
          </cell>
          <cell r="G983">
            <v>470248835</v>
          </cell>
        </row>
        <row r="984">
          <cell r="A984">
            <v>39965</v>
          </cell>
          <cell r="G984">
            <v>470247857</v>
          </cell>
        </row>
        <row r="985">
          <cell r="A985">
            <v>40969</v>
          </cell>
          <cell r="G985">
            <v>498140085</v>
          </cell>
        </row>
        <row r="986">
          <cell r="A986">
            <v>40179</v>
          </cell>
          <cell r="G986">
            <v>470302487</v>
          </cell>
        </row>
        <row r="987">
          <cell r="A987">
            <v>25020</v>
          </cell>
          <cell r="G987">
            <v>469890211</v>
          </cell>
        </row>
        <row r="988">
          <cell r="A988">
            <v>41671</v>
          </cell>
          <cell r="G988">
            <v>487760583</v>
          </cell>
        </row>
        <row r="989">
          <cell r="A989">
            <v>29037</v>
          </cell>
          <cell r="G989">
            <v>469894152</v>
          </cell>
        </row>
        <row r="990">
          <cell r="A990">
            <v>38718</v>
          </cell>
          <cell r="G990">
            <v>470214562</v>
          </cell>
        </row>
        <row r="991">
          <cell r="A991">
            <v>41640</v>
          </cell>
          <cell r="G991">
            <v>487494021</v>
          </cell>
        </row>
        <row r="992">
          <cell r="A992">
            <v>41640</v>
          </cell>
          <cell r="G992">
            <v>487499284</v>
          </cell>
        </row>
        <row r="993">
          <cell r="A993">
            <v>40544</v>
          </cell>
          <cell r="G993">
            <v>470331159</v>
          </cell>
        </row>
        <row r="994">
          <cell r="A994">
            <v>40179</v>
          </cell>
          <cell r="G994">
            <v>470254492</v>
          </cell>
        </row>
        <row r="995">
          <cell r="A995">
            <v>41640</v>
          </cell>
          <cell r="G995">
            <v>487502808</v>
          </cell>
        </row>
        <row r="996">
          <cell r="A996">
            <v>24289</v>
          </cell>
          <cell r="G996">
            <v>469941321</v>
          </cell>
        </row>
        <row r="997">
          <cell r="A997">
            <v>25385</v>
          </cell>
          <cell r="G997">
            <v>469894143</v>
          </cell>
        </row>
        <row r="998">
          <cell r="A998">
            <v>41640</v>
          </cell>
          <cell r="G998">
            <v>487502924</v>
          </cell>
        </row>
        <row r="999">
          <cell r="A999">
            <v>40940</v>
          </cell>
          <cell r="G999">
            <v>470296764</v>
          </cell>
        </row>
        <row r="1000">
          <cell r="A1000">
            <v>23559</v>
          </cell>
          <cell r="G1000">
            <v>469890207</v>
          </cell>
        </row>
        <row r="1001">
          <cell r="A1001">
            <v>40544</v>
          </cell>
          <cell r="G1001">
            <v>470257992</v>
          </cell>
        </row>
        <row r="1002">
          <cell r="A1002">
            <v>40909</v>
          </cell>
          <cell r="G1002">
            <v>470302151</v>
          </cell>
        </row>
        <row r="1003">
          <cell r="A1003">
            <v>39995</v>
          </cell>
          <cell r="G1003">
            <v>470306397</v>
          </cell>
        </row>
        <row r="1004">
          <cell r="A1004">
            <v>40360</v>
          </cell>
          <cell r="G1004">
            <v>470259356</v>
          </cell>
        </row>
        <row r="1005">
          <cell r="A1005">
            <v>40360</v>
          </cell>
          <cell r="G1005">
            <v>470263069</v>
          </cell>
        </row>
        <row r="1006">
          <cell r="A1006">
            <v>28307</v>
          </cell>
          <cell r="G1006">
            <v>469890967</v>
          </cell>
        </row>
        <row r="1007">
          <cell r="A1007">
            <v>25385</v>
          </cell>
          <cell r="G1007">
            <v>469894143</v>
          </cell>
        </row>
        <row r="1008">
          <cell r="A1008">
            <v>30864</v>
          </cell>
          <cell r="G1008">
            <v>469890998</v>
          </cell>
        </row>
        <row r="1009">
          <cell r="A1009">
            <v>32690</v>
          </cell>
          <cell r="G1009">
            <v>469890979</v>
          </cell>
        </row>
        <row r="1010">
          <cell r="A1010">
            <v>39448</v>
          </cell>
          <cell r="G1010">
            <v>470227879</v>
          </cell>
        </row>
        <row r="1011">
          <cell r="A1011">
            <v>24289</v>
          </cell>
          <cell r="G1011">
            <v>469890209</v>
          </cell>
        </row>
        <row r="1012">
          <cell r="A1012">
            <v>41091</v>
          </cell>
          <cell r="G1012">
            <v>470300127</v>
          </cell>
        </row>
        <row r="1013">
          <cell r="A1013">
            <v>40634</v>
          </cell>
          <cell r="G1013">
            <v>470274319</v>
          </cell>
        </row>
        <row r="1014">
          <cell r="A1014">
            <v>40452</v>
          </cell>
          <cell r="G1014">
            <v>470267560</v>
          </cell>
        </row>
        <row r="1015">
          <cell r="A1015">
            <v>40544</v>
          </cell>
          <cell r="G1015">
            <v>470287159</v>
          </cell>
        </row>
        <row r="1016">
          <cell r="A1016">
            <v>34516</v>
          </cell>
          <cell r="G1016">
            <v>469887008</v>
          </cell>
        </row>
        <row r="1017">
          <cell r="A1017">
            <v>37622</v>
          </cell>
          <cell r="G1017">
            <v>470160051</v>
          </cell>
        </row>
        <row r="1018">
          <cell r="A1018">
            <v>25020</v>
          </cell>
          <cell r="G1018">
            <v>469890211</v>
          </cell>
        </row>
        <row r="1019">
          <cell r="A1019">
            <v>34516</v>
          </cell>
          <cell r="G1019">
            <v>469887008</v>
          </cell>
        </row>
        <row r="1020">
          <cell r="A1020">
            <v>40969</v>
          </cell>
          <cell r="G1020">
            <v>470295744</v>
          </cell>
        </row>
        <row r="1021">
          <cell r="A1021">
            <v>40909</v>
          </cell>
          <cell r="G1021">
            <v>470310524</v>
          </cell>
        </row>
        <row r="1022">
          <cell r="A1022">
            <v>37257</v>
          </cell>
          <cell r="G1022">
            <v>470111139</v>
          </cell>
        </row>
        <row r="1023">
          <cell r="A1023">
            <v>39083</v>
          </cell>
          <cell r="G1023">
            <v>470227094</v>
          </cell>
        </row>
        <row r="1024">
          <cell r="A1024">
            <v>35431</v>
          </cell>
          <cell r="G1024">
            <v>469955235</v>
          </cell>
        </row>
        <row r="1025">
          <cell r="A1025">
            <v>32325</v>
          </cell>
          <cell r="G1025">
            <v>469879833</v>
          </cell>
        </row>
        <row r="1026">
          <cell r="A1026">
            <v>27211</v>
          </cell>
          <cell r="G1026">
            <v>469941328</v>
          </cell>
        </row>
        <row r="1027">
          <cell r="A1027">
            <v>30498</v>
          </cell>
          <cell r="G1027">
            <v>469889483</v>
          </cell>
        </row>
        <row r="1028">
          <cell r="A1028">
            <v>27942</v>
          </cell>
          <cell r="G1028">
            <v>469890966</v>
          </cell>
        </row>
        <row r="1029">
          <cell r="A1029">
            <v>27942</v>
          </cell>
          <cell r="G1029">
            <v>469897505</v>
          </cell>
        </row>
        <row r="1030">
          <cell r="A1030">
            <v>27576</v>
          </cell>
          <cell r="G1030">
            <v>469945623</v>
          </cell>
        </row>
        <row r="1031">
          <cell r="A1031">
            <v>40634</v>
          </cell>
          <cell r="G1031">
            <v>470276195</v>
          </cell>
        </row>
        <row r="1032">
          <cell r="A1032">
            <v>40544</v>
          </cell>
          <cell r="G1032">
            <v>470276943</v>
          </cell>
        </row>
        <row r="1033">
          <cell r="A1033">
            <v>30498</v>
          </cell>
          <cell r="G1033">
            <v>469897557</v>
          </cell>
        </row>
        <row r="1034">
          <cell r="A1034">
            <v>18810</v>
          </cell>
          <cell r="G1034">
            <v>469896771</v>
          </cell>
        </row>
        <row r="1035">
          <cell r="A1035">
            <v>40544</v>
          </cell>
          <cell r="G1035">
            <v>470274676</v>
          </cell>
        </row>
        <row r="1036">
          <cell r="A1036">
            <v>30864</v>
          </cell>
          <cell r="G1036">
            <v>469895172</v>
          </cell>
        </row>
        <row r="1037">
          <cell r="A1037">
            <v>35431</v>
          </cell>
          <cell r="G1037">
            <v>469957032</v>
          </cell>
        </row>
        <row r="1038">
          <cell r="A1038">
            <v>40391</v>
          </cell>
          <cell r="G1038">
            <v>470316534</v>
          </cell>
        </row>
        <row r="1039">
          <cell r="A1039">
            <v>39814</v>
          </cell>
          <cell r="G1039">
            <v>470242790</v>
          </cell>
        </row>
        <row r="1040">
          <cell r="A1040">
            <v>36892</v>
          </cell>
          <cell r="G1040">
            <v>469994908</v>
          </cell>
        </row>
        <row r="1041">
          <cell r="A1041">
            <v>34516</v>
          </cell>
          <cell r="G1041">
            <v>469887008</v>
          </cell>
        </row>
        <row r="1042">
          <cell r="A1042">
            <v>28672</v>
          </cell>
          <cell r="G1042">
            <v>469890968</v>
          </cell>
        </row>
        <row r="1043">
          <cell r="A1043">
            <v>36922</v>
          </cell>
          <cell r="G1043">
            <v>469997499</v>
          </cell>
        </row>
        <row r="1044">
          <cell r="A1044">
            <v>34516</v>
          </cell>
          <cell r="G1044">
            <v>469887008</v>
          </cell>
        </row>
        <row r="1045">
          <cell r="A1045">
            <v>28307</v>
          </cell>
          <cell r="G1045">
            <v>469896808</v>
          </cell>
        </row>
        <row r="1046">
          <cell r="A1046">
            <v>27942</v>
          </cell>
          <cell r="G1046">
            <v>469897505</v>
          </cell>
        </row>
        <row r="1047">
          <cell r="A1047">
            <v>25750</v>
          </cell>
          <cell r="G1047">
            <v>469936789</v>
          </cell>
        </row>
        <row r="1048">
          <cell r="A1048">
            <v>40544</v>
          </cell>
          <cell r="G1048">
            <v>470274676</v>
          </cell>
        </row>
        <row r="1049">
          <cell r="A1049">
            <v>33420</v>
          </cell>
          <cell r="G1049">
            <v>469894916</v>
          </cell>
        </row>
        <row r="1050">
          <cell r="A1050">
            <v>40969</v>
          </cell>
          <cell r="G1050">
            <v>470294507</v>
          </cell>
        </row>
        <row r="1051">
          <cell r="A1051">
            <v>25020</v>
          </cell>
          <cell r="G1051">
            <v>469894142</v>
          </cell>
        </row>
        <row r="1052">
          <cell r="A1052">
            <v>40969</v>
          </cell>
          <cell r="G1052">
            <v>470297628</v>
          </cell>
        </row>
        <row r="1053">
          <cell r="A1053">
            <v>37622</v>
          </cell>
          <cell r="G1053">
            <v>470160728</v>
          </cell>
        </row>
        <row r="1054">
          <cell r="A1054">
            <v>31959</v>
          </cell>
          <cell r="G1054">
            <v>469890977</v>
          </cell>
        </row>
        <row r="1055">
          <cell r="A1055">
            <v>40848</v>
          </cell>
          <cell r="G1055">
            <v>470291572</v>
          </cell>
        </row>
        <row r="1056">
          <cell r="A1056">
            <v>40787</v>
          </cell>
          <cell r="G1056">
            <v>470280410</v>
          </cell>
        </row>
        <row r="1057">
          <cell r="A1057">
            <v>36526</v>
          </cell>
          <cell r="G1057">
            <v>469995961</v>
          </cell>
        </row>
        <row r="1058">
          <cell r="A1058">
            <v>23193</v>
          </cell>
          <cell r="G1058">
            <v>469936788</v>
          </cell>
        </row>
        <row r="1059">
          <cell r="A1059">
            <v>29768</v>
          </cell>
          <cell r="G1059">
            <v>469890971</v>
          </cell>
        </row>
        <row r="1060">
          <cell r="A1060">
            <v>34046</v>
          </cell>
          <cell r="G1060">
            <v>469825159</v>
          </cell>
        </row>
        <row r="1061">
          <cell r="A1061">
            <v>33420</v>
          </cell>
          <cell r="G1061">
            <v>469893344</v>
          </cell>
        </row>
        <row r="1062">
          <cell r="A1062">
            <v>35796</v>
          </cell>
          <cell r="G1062">
            <v>469952479</v>
          </cell>
        </row>
        <row r="1063">
          <cell r="A1063">
            <v>41275</v>
          </cell>
          <cell r="G1063">
            <v>470321810</v>
          </cell>
        </row>
        <row r="1064">
          <cell r="A1064">
            <v>18810</v>
          </cell>
          <cell r="G1064">
            <v>469896771</v>
          </cell>
        </row>
        <row r="1065">
          <cell r="A1065">
            <v>40544</v>
          </cell>
          <cell r="G1065">
            <v>470275709</v>
          </cell>
        </row>
        <row r="1066">
          <cell r="A1066">
            <v>36892</v>
          </cell>
          <cell r="G1066">
            <v>469994908</v>
          </cell>
        </row>
        <row r="1067">
          <cell r="A1067">
            <v>40756</v>
          </cell>
          <cell r="G1067">
            <v>470279147</v>
          </cell>
        </row>
        <row r="1068">
          <cell r="A1068">
            <v>34516</v>
          </cell>
          <cell r="G1068">
            <v>469887008</v>
          </cell>
        </row>
        <row r="1069">
          <cell r="A1069">
            <v>24289</v>
          </cell>
          <cell r="G1069">
            <v>469890209</v>
          </cell>
        </row>
        <row r="1070">
          <cell r="A1070">
            <v>24654</v>
          </cell>
          <cell r="G1070">
            <v>469890210</v>
          </cell>
        </row>
        <row r="1071">
          <cell r="A1071">
            <v>39814</v>
          </cell>
          <cell r="G1071">
            <v>470246368</v>
          </cell>
        </row>
        <row r="1072">
          <cell r="A1072">
            <v>26115</v>
          </cell>
          <cell r="G1072">
            <v>469890213</v>
          </cell>
        </row>
        <row r="1073">
          <cell r="A1073">
            <v>41640</v>
          </cell>
          <cell r="G1073">
            <v>487502881</v>
          </cell>
        </row>
        <row r="1074">
          <cell r="A1074">
            <v>40026</v>
          </cell>
          <cell r="G1074">
            <v>470239161</v>
          </cell>
        </row>
        <row r="1075">
          <cell r="A1075">
            <v>34516</v>
          </cell>
          <cell r="G1075">
            <v>469895191</v>
          </cell>
        </row>
        <row r="1076">
          <cell r="A1076">
            <v>41275</v>
          </cell>
          <cell r="G1076">
            <v>470316411</v>
          </cell>
        </row>
        <row r="1077">
          <cell r="A1077">
            <v>40909</v>
          </cell>
          <cell r="G1077">
            <v>470285889</v>
          </cell>
        </row>
        <row r="1078">
          <cell r="A1078">
            <v>27942</v>
          </cell>
          <cell r="G1078">
            <v>469892885</v>
          </cell>
        </row>
        <row r="1079">
          <cell r="A1079">
            <v>40940</v>
          </cell>
          <cell r="G1079">
            <v>470290552</v>
          </cell>
        </row>
        <row r="1080">
          <cell r="A1080">
            <v>40544</v>
          </cell>
          <cell r="G1080">
            <v>470275270</v>
          </cell>
        </row>
        <row r="1081">
          <cell r="A1081">
            <v>33420</v>
          </cell>
          <cell r="G1081">
            <v>469893344</v>
          </cell>
        </row>
        <row r="1082">
          <cell r="A1082">
            <v>41030</v>
          </cell>
          <cell r="G1082">
            <v>470303387</v>
          </cell>
        </row>
        <row r="1083">
          <cell r="A1083">
            <v>25385</v>
          </cell>
          <cell r="G1083">
            <v>469941324</v>
          </cell>
        </row>
        <row r="1084">
          <cell r="A1084">
            <v>40664</v>
          </cell>
          <cell r="G1084">
            <v>470270105</v>
          </cell>
        </row>
        <row r="1085">
          <cell r="A1085">
            <v>39965</v>
          </cell>
          <cell r="G1085">
            <v>470238402</v>
          </cell>
        </row>
        <row r="1086">
          <cell r="A1086">
            <v>31959</v>
          </cell>
          <cell r="G1086">
            <v>469890977</v>
          </cell>
        </row>
        <row r="1087">
          <cell r="A1087">
            <v>21002</v>
          </cell>
          <cell r="G1087">
            <v>469945631</v>
          </cell>
        </row>
        <row r="1088">
          <cell r="A1088">
            <v>36892</v>
          </cell>
          <cell r="G1088">
            <v>470119506</v>
          </cell>
        </row>
        <row r="1089">
          <cell r="A1089">
            <v>26115</v>
          </cell>
          <cell r="G1089">
            <v>469890213</v>
          </cell>
        </row>
        <row r="1090">
          <cell r="A1090">
            <v>25385</v>
          </cell>
          <cell r="G1090">
            <v>469894143</v>
          </cell>
        </row>
        <row r="1091">
          <cell r="A1091">
            <v>27576</v>
          </cell>
          <cell r="G1091">
            <v>469890965</v>
          </cell>
        </row>
        <row r="1092">
          <cell r="A1092">
            <v>26115</v>
          </cell>
          <cell r="G1092">
            <v>469941325</v>
          </cell>
        </row>
        <row r="1093">
          <cell r="A1093">
            <v>42095</v>
          </cell>
          <cell r="G1093">
            <v>507369487</v>
          </cell>
        </row>
        <row r="1094">
          <cell r="A1094">
            <v>40544</v>
          </cell>
          <cell r="G1094">
            <v>470275281</v>
          </cell>
        </row>
        <row r="1095">
          <cell r="A1095">
            <v>36892</v>
          </cell>
          <cell r="G1095">
            <v>470161145</v>
          </cell>
        </row>
        <row r="1096">
          <cell r="A1096">
            <v>33420</v>
          </cell>
          <cell r="G1096">
            <v>469893344</v>
          </cell>
        </row>
        <row r="1097">
          <cell r="A1097">
            <v>40360</v>
          </cell>
          <cell r="G1097">
            <v>470265526</v>
          </cell>
        </row>
        <row r="1098">
          <cell r="A1098">
            <v>41640</v>
          </cell>
          <cell r="G1098">
            <v>487496474</v>
          </cell>
        </row>
        <row r="1099">
          <cell r="A1099">
            <v>40360</v>
          </cell>
          <cell r="G1099">
            <v>470258708</v>
          </cell>
        </row>
        <row r="1100">
          <cell r="A1100">
            <v>26115</v>
          </cell>
          <cell r="G1100">
            <v>469890213</v>
          </cell>
        </row>
        <row r="1101">
          <cell r="A1101">
            <v>33055</v>
          </cell>
          <cell r="G1101">
            <v>469890980</v>
          </cell>
        </row>
        <row r="1102">
          <cell r="A1102">
            <v>40544</v>
          </cell>
          <cell r="G1102">
            <v>470274676</v>
          </cell>
        </row>
        <row r="1103">
          <cell r="A1103">
            <v>40969</v>
          </cell>
          <cell r="G1103">
            <v>498140260</v>
          </cell>
        </row>
        <row r="1104">
          <cell r="A1104">
            <v>36892</v>
          </cell>
          <cell r="G1104">
            <v>470105405</v>
          </cell>
        </row>
        <row r="1105">
          <cell r="A1105">
            <v>40179</v>
          </cell>
          <cell r="G1105">
            <v>470329643</v>
          </cell>
        </row>
        <row r="1106">
          <cell r="A1106">
            <v>41640</v>
          </cell>
          <cell r="G1106">
            <v>487499613</v>
          </cell>
        </row>
        <row r="1107">
          <cell r="A1107">
            <v>40179</v>
          </cell>
          <cell r="G1107">
            <v>470248246</v>
          </cell>
        </row>
        <row r="1108">
          <cell r="A1108">
            <v>24289</v>
          </cell>
          <cell r="G1108">
            <v>469941321</v>
          </cell>
        </row>
        <row r="1109">
          <cell r="A1109">
            <v>40179</v>
          </cell>
          <cell r="G1109">
            <v>470253897</v>
          </cell>
        </row>
        <row r="1110">
          <cell r="A1110">
            <v>41030</v>
          </cell>
          <cell r="G1110">
            <v>470301900</v>
          </cell>
        </row>
        <row r="1111">
          <cell r="A1111">
            <v>23559</v>
          </cell>
          <cell r="G1111">
            <v>469890207</v>
          </cell>
        </row>
        <row r="1112">
          <cell r="A1112">
            <v>41640</v>
          </cell>
          <cell r="G1112">
            <v>487502067</v>
          </cell>
        </row>
        <row r="1113">
          <cell r="A1113">
            <v>33420</v>
          </cell>
          <cell r="G1113">
            <v>469893344</v>
          </cell>
        </row>
        <row r="1114">
          <cell r="A1114">
            <v>40664</v>
          </cell>
          <cell r="G1114">
            <v>470272046</v>
          </cell>
        </row>
        <row r="1115">
          <cell r="A1115">
            <v>23193</v>
          </cell>
          <cell r="G1115">
            <v>469936788</v>
          </cell>
        </row>
        <row r="1116">
          <cell r="A1116">
            <v>40909</v>
          </cell>
          <cell r="G1116">
            <v>470289291</v>
          </cell>
        </row>
        <row r="1117">
          <cell r="A1117">
            <v>23559</v>
          </cell>
          <cell r="G1117">
            <v>469890207</v>
          </cell>
        </row>
        <row r="1118">
          <cell r="A1118">
            <v>28307</v>
          </cell>
          <cell r="G1118">
            <v>469896808</v>
          </cell>
        </row>
        <row r="1119">
          <cell r="A1119">
            <v>36557</v>
          </cell>
          <cell r="G1119">
            <v>469954277</v>
          </cell>
        </row>
        <row r="1120">
          <cell r="A1120">
            <v>34516</v>
          </cell>
          <cell r="G1120">
            <v>469887008</v>
          </cell>
        </row>
        <row r="1121">
          <cell r="A1121">
            <v>33420</v>
          </cell>
          <cell r="G1121">
            <v>469897506</v>
          </cell>
        </row>
        <row r="1122">
          <cell r="A1122">
            <v>31959</v>
          </cell>
          <cell r="G1122">
            <v>469890977</v>
          </cell>
        </row>
        <row r="1123">
          <cell r="A1123">
            <v>26846</v>
          </cell>
          <cell r="G1123">
            <v>469941327</v>
          </cell>
        </row>
        <row r="1124">
          <cell r="A1124">
            <v>34516</v>
          </cell>
          <cell r="G1124">
            <v>469891008</v>
          </cell>
        </row>
        <row r="1125">
          <cell r="A1125">
            <v>40909</v>
          </cell>
          <cell r="G1125">
            <v>470303971</v>
          </cell>
        </row>
        <row r="1126">
          <cell r="A1126">
            <v>34516</v>
          </cell>
          <cell r="G1126">
            <v>469887008</v>
          </cell>
        </row>
        <row r="1127">
          <cell r="A1127">
            <v>35247</v>
          </cell>
          <cell r="G1127">
            <v>469894508</v>
          </cell>
        </row>
        <row r="1128">
          <cell r="A1128">
            <v>29768</v>
          </cell>
          <cell r="G1128">
            <v>469890971</v>
          </cell>
        </row>
        <row r="1129">
          <cell r="A1129">
            <v>29037</v>
          </cell>
          <cell r="G1129">
            <v>469890993</v>
          </cell>
        </row>
        <row r="1130">
          <cell r="A1130">
            <v>29403</v>
          </cell>
          <cell r="G1130">
            <v>469890970</v>
          </cell>
        </row>
        <row r="1131">
          <cell r="A1131">
            <v>41153</v>
          </cell>
          <cell r="G1131">
            <v>488638984</v>
          </cell>
        </row>
        <row r="1132">
          <cell r="A1132">
            <v>34151</v>
          </cell>
          <cell r="G1132">
            <v>469891007</v>
          </cell>
        </row>
        <row r="1133">
          <cell r="A1133">
            <v>33055</v>
          </cell>
          <cell r="G1133">
            <v>469890980</v>
          </cell>
        </row>
        <row r="1134">
          <cell r="A1134">
            <v>25385</v>
          </cell>
          <cell r="G1134">
            <v>469890212</v>
          </cell>
        </row>
        <row r="1135">
          <cell r="A1135">
            <v>40969</v>
          </cell>
          <cell r="G1135">
            <v>470292591</v>
          </cell>
        </row>
        <row r="1136">
          <cell r="A1136">
            <v>41030</v>
          </cell>
          <cell r="G1136">
            <v>470303906</v>
          </cell>
        </row>
        <row r="1137">
          <cell r="A1137">
            <v>26846</v>
          </cell>
          <cell r="G1137">
            <v>469890963</v>
          </cell>
        </row>
        <row r="1138">
          <cell r="A1138">
            <v>34151</v>
          </cell>
          <cell r="G1138">
            <v>469894505</v>
          </cell>
        </row>
        <row r="1139">
          <cell r="A1139">
            <v>27942</v>
          </cell>
          <cell r="G1139">
            <v>469890990</v>
          </cell>
        </row>
        <row r="1140">
          <cell r="A1140">
            <v>34700</v>
          </cell>
          <cell r="G1140">
            <v>470109736</v>
          </cell>
        </row>
        <row r="1141">
          <cell r="A1141">
            <v>40817</v>
          </cell>
          <cell r="G1141">
            <v>470284224</v>
          </cell>
        </row>
        <row r="1142">
          <cell r="A1142">
            <v>24289</v>
          </cell>
          <cell r="G1142">
            <v>469890209</v>
          </cell>
        </row>
        <row r="1143">
          <cell r="A1143">
            <v>40664</v>
          </cell>
          <cell r="G1143">
            <v>470271407</v>
          </cell>
        </row>
        <row r="1144">
          <cell r="A1144">
            <v>37257</v>
          </cell>
          <cell r="G1144">
            <v>470111555</v>
          </cell>
        </row>
        <row r="1145">
          <cell r="A1145">
            <v>40360</v>
          </cell>
          <cell r="G1145">
            <v>470263072</v>
          </cell>
        </row>
        <row r="1146">
          <cell r="A1146">
            <v>40787</v>
          </cell>
          <cell r="G1146">
            <v>470279205</v>
          </cell>
        </row>
        <row r="1147">
          <cell r="A1147">
            <v>40664</v>
          </cell>
          <cell r="G1147">
            <v>470272029</v>
          </cell>
        </row>
        <row r="1148">
          <cell r="A1148">
            <v>39083</v>
          </cell>
          <cell r="G1148">
            <v>470226367</v>
          </cell>
        </row>
        <row r="1149">
          <cell r="A1149">
            <v>27576</v>
          </cell>
          <cell r="G1149">
            <v>469890965</v>
          </cell>
        </row>
        <row r="1150">
          <cell r="A1150">
            <v>33420</v>
          </cell>
          <cell r="G1150">
            <v>469890981</v>
          </cell>
        </row>
        <row r="1151">
          <cell r="A1151">
            <v>32690</v>
          </cell>
          <cell r="G1151">
            <v>469888968</v>
          </cell>
        </row>
        <row r="1152">
          <cell r="A1152">
            <v>32690</v>
          </cell>
          <cell r="G1152">
            <v>469890979</v>
          </cell>
        </row>
        <row r="1153">
          <cell r="A1153">
            <v>40391</v>
          </cell>
          <cell r="G1153">
            <v>470316296</v>
          </cell>
        </row>
        <row r="1154">
          <cell r="A1154">
            <v>40544</v>
          </cell>
          <cell r="G1154">
            <v>470331456</v>
          </cell>
        </row>
        <row r="1155">
          <cell r="A1155">
            <v>31594</v>
          </cell>
          <cell r="G1155">
            <v>469890976</v>
          </cell>
        </row>
        <row r="1156">
          <cell r="A1156">
            <v>40909</v>
          </cell>
          <cell r="G1156">
            <v>470289286</v>
          </cell>
        </row>
        <row r="1157">
          <cell r="A1157">
            <v>37622</v>
          </cell>
          <cell r="G1157">
            <v>470229566</v>
          </cell>
        </row>
        <row r="1158">
          <cell r="A1158">
            <v>37622</v>
          </cell>
          <cell r="G1158">
            <v>470160057</v>
          </cell>
        </row>
        <row r="1159">
          <cell r="A1159">
            <v>25385</v>
          </cell>
          <cell r="G1159">
            <v>469894143</v>
          </cell>
        </row>
        <row r="1160">
          <cell r="A1160">
            <v>38718</v>
          </cell>
          <cell r="G1160">
            <v>470214562</v>
          </cell>
        </row>
        <row r="1161">
          <cell r="A1161">
            <v>34516</v>
          </cell>
          <cell r="G1161">
            <v>469887008</v>
          </cell>
        </row>
        <row r="1162">
          <cell r="A1162">
            <v>34516</v>
          </cell>
          <cell r="G1162">
            <v>469887008</v>
          </cell>
        </row>
        <row r="1163">
          <cell r="A1163">
            <v>28307</v>
          </cell>
          <cell r="G1163">
            <v>469890967</v>
          </cell>
        </row>
        <row r="1164">
          <cell r="A1164">
            <v>33420</v>
          </cell>
          <cell r="G1164">
            <v>469893344</v>
          </cell>
        </row>
        <row r="1165">
          <cell r="A1165">
            <v>41579</v>
          </cell>
          <cell r="G1165">
            <v>470327405</v>
          </cell>
        </row>
        <row r="1166">
          <cell r="A1166">
            <v>41640</v>
          </cell>
          <cell r="G1166">
            <v>487502968</v>
          </cell>
        </row>
        <row r="1167">
          <cell r="A1167">
            <v>19541</v>
          </cell>
          <cell r="G1167">
            <v>469898193</v>
          </cell>
        </row>
        <row r="1168">
          <cell r="A1168">
            <v>42370</v>
          </cell>
          <cell r="G1168">
            <v>546477511</v>
          </cell>
        </row>
        <row r="1169">
          <cell r="A1169">
            <v>28672</v>
          </cell>
          <cell r="G1169">
            <v>469890968</v>
          </cell>
        </row>
        <row r="1170">
          <cell r="A1170">
            <v>28672</v>
          </cell>
          <cell r="G1170">
            <v>469890968</v>
          </cell>
        </row>
        <row r="1171">
          <cell r="A1171">
            <v>41275</v>
          </cell>
          <cell r="G1171">
            <v>470322057</v>
          </cell>
        </row>
        <row r="1172">
          <cell r="A1172">
            <v>27942</v>
          </cell>
          <cell r="G1172">
            <v>469887013</v>
          </cell>
        </row>
        <row r="1173">
          <cell r="A1173">
            <v>26115</v>
          </cell>
          <cell r="G1173">
            <v>469890213</v>
          </cell>
        </row>
        <row r="1174">
          <cell r="A1174">
            <v>41030</v>
          </cell>
          <cell r="G1174">
            <v>470302347</v>
          </cell>
        </row>
        <row r="1175">
          <cell r="A1175">
            <v>27942</v>
          </cell>
          <cell r="G1175">
            <v>469887013</v>
          </cell>
        </row>
        <row r="1176">
          <cell r="A1176">
            <v>37987</v>
          </cell>
          <cell r="G1176">
            <v>470193168</v>
          </cell>
        </row>
        <row r="1177">
          <cell r="A1177">
            <v>39083</v>
          </cell>
          <cell r="G1177">
            <v>470279380</v>
          </cell>
        </row>
        <row r="1178">
          <cell r="A1178">
            <v>26115</v>
          </cell>
          <cell r="G1178">
            <v>469890213</v>
          </cell>
        </row>
        <row r="1179">
          <cell r="A1179">
            <v>38718</v>
          </cell>
          <cell r="G1179">
            <v>470214832</v>
          </cell>
        </row>
        <row r="1180">
          <cell r="A1180">
            <v>41640</v>
          </cell>
          <cell r="G1180">
            <v>487501638</v>
          </cell>
        </row>
        <row r="1181">
          <cell r="A1181">
            <v>23924</v>
          </cell>
          <cell r="G1181">
            <v>469936799</v>
          </cell>
        </row>
        <row r="1182">
          <cell r="A1182">
            <v>27576</v>
          </cell>
          <cell r="G1182">
            <v>469936809</v>
          </cell>
        </row>
        <row r="1183">
          <cell r="A1183">
            <v>38353</v>
          </cell>
          <cell r="G1183">
            <v>470312049</v>
          </cell>
        </row>
        <row r="1184">
          <cell r="A1184">
            <v>36526</v>
          </cell>
          <cell r="G1184">
            <v>470162530</v>
          </cell>
        </row>
        <row r="1185">
          <cell r="A1185">
            <v>42430</v>
          </cell>
          <cell r="G1185">
            <v>553889202</v>
          </cell>
        </row>
        <row r="1186">
          <cell r="A1186">
            <v>24654</v>
          </cell>
          <cell r="G1186">
            <v>469941322</v>
          </cell>
        </row>
        <row r="1187">
          <cell r="A1187">
            <v>41852</v>
          </cell>
          <cell r="G1187">
            <v>492087654</v>
          </cell>
        </row>
        <row r="1188">
          <cell r="A1188">
            <v>29403</v>
          </cell>
          <cell r="G1188">
            <v>469890994</v>
          </cell>
        </row>
        <row r="1189">
          <cell r="A1189">
            <v>31959</v>
          </cell>
          <cell r="G1189">
            <v>469888966</v>
          </cell>
        </row>
        <row r="1190">
          <cell r="A1190">
            <v>30864</v>
          </cell>
          <cell r="G1190">
            <v>469890998</v>
          </cell>
        </row>
        <row r="1191">
          <cell r="A1191">
            <v>23193</v>
          </cell>
          <cell r="G1191">
            <v>470183116</v>
          </cell>
        </row>
        <row r="1192">
          <cell r="A1192">
            <v>22828</v>
          </cell>
          <cell r="G1192">
            <v>469936787</v>
          </cell>
        </row>
        <row r="1193">
          <cell r="A1193">
            <v>27211</v>
          </cell>
          <cell r="G1193">
            <v>469890964</v>
          </cell>
        </row>
        <row r="1194">
          <cell r="A1194">
            <v>23559</v>
          </cell>
          <cell r="G1194">
            <v>469890207</v>
          </cell>
        </row>
        <row r="1195">
          <cell r="A1195">
            <v>23193</v>
          </cell>
          <cell r="G1195">
            <v>469936788</v>
          </cell>
        </row>
        <row r="1196">
          <cell r="A1196">
            <v>34516</v>
          </cell>
          <cell r="G1196">
            <v>469887008</v>
          </cell>
        </row>
        <row r="1197">
          <cell r="A1197">
            <v>36495</v>
          </cell>
          <cell r="G1197">
            <v>469956339</v>
          </cell>
        </row>
        <row r="1198">
          <cell r="A1198">
            <v>40878</v>
          </cell>
          <cell r="G1198">
            <v>470283184</v>
          </cell>
        </row>
        <row r="1199">
          <cell r="A1199">
            <v>36161</v>
          </cell>
          <cell r="G1199">
            <v>469985872</v>
          </cell>
        </row>
        <row r="1200">
          <cell r="A1200">
            <v>32690</v>
          </cell>
          <cell r="G1200">
            <v>469875230</v>
          </cell>
        </row>
        <row r="1201">
          <cell r="A1201">
            <v>30498</v>
          </cell>
          <cell r="G1201">
            <v>469889483</v>
          </cell>
        </row>
        <row r="1202">
          <cell r="A1202">
            <v>39783</v>
          </cell>
          <cell r="G1202">
            <v>470253089</v>
          </cell>
        </row>
        <row r="1203">
          <cell r="A1203">
            <v>40179</v>
          </cell>
          <cell r="G1203">
            <v>470249471</v>
          </cell>
        </row>
        <row r="1204">
          <cell r="A1204">
            <v>40909</v>
          </cell>
          <cell r="G1204">
            <v>470297892</v>
          </cell>
        </row>
        <row r="1205">
          <cell r="A1205">
            <v>33786</v>
          </cell>
          <cell r="G1205">
            <v>469890982</v>
          </cell>
        </row>
        <row r="1206">
          <cell r="A1206">
            <v>36892</v>
          </cell>
          <cell r="G1206">
            <v>470131408</v>
          </cell>
        </row>
        <row r="1207">
          <cell r="A1207">
            <v>40909</v>
          </cell>
          <cell r="G1207">
            <v>470288647</v>
          </cell>
        </row>
        <row r="1208">
          <cell r="A1208">
            <v>41030</v>
          </cell>
          <cell r="G1208">
            <v>470303911</v>
          </cell>
        </row>
        <row r="1209">
          <cell r="A1209">
            <v>39965</v>
          </cell>
          <cell r="G1209">
            <v>470238410</v>
          </cell>
        </row>
        <row r="1210">
          <cell r="A1210">
            <v>41030</v>
          </cell>
          <cell r="G1210">
            <v>470304922</v>
          </cell>
        </row>
        <row r="1211">
          <cell r="A1211">
            <v>39814</v>
          </cell>
          <cell r="G1211">
            <v>470295944</v>
          </cell>
        </row>
        <row r="1212">
          <cell r="A1212">
            <v>26846</v>
          </cell>
          <cell r="G1212">
            <v>469941327</v>
          </cell>
        </row>
        <row r="1213">
          <cell r="A1213">
            <v>30498</v>
          </cell>
          <cell r="G1213">
            <v>469890973</v>
          </cell>
        </row>
        <row r="1214">
          <cell r="A1214">
            <v>42095</v>
          </cell>
          <cell r="G1214">
            <v>507369508</v>
          </cell>
        </row>
        <row r="1215">
          <cell r="A1215">
            <v>40817</v>
          </cell>
          <cell r="G1215">
            <v>470302159</v>
          </cell>
        </row>
        <row r="1216">
          <cell r="A1216">
            <v>38353</v>
          </cell>
          <cell r="G1216">
            <v>470206032</v>
          </cell>
        </row>
        <row r="1217">
          <cell r="A1217">
            <v>27211</v>
          </cell>
          <cell r="G1217">
            <v>469890964</v>
          </cell>
        </row>
        <row r="1218">
          <cell r="A1218">
            <v>40179</v>
          </cell>
          <cell r="G1218">
            <v>470248260</v>
          </cell>
        </row>
        <row r="1219">
          <cell r="A1219">
            <v>29037</v>
          </cell>
          <cell r="G1219">
            <v>469890969</v>
          </cell>
        </row>
        <row r="1220">
          <cell r="A1220">
            <v>29037</v>
          </cell>
          <cell r="G1220">
            <v>469890969</v>
          </cell>
        </row>
        <row r="1221">
          <cell r="A1221">
            <v>27942</v>
          </cell>
          <cell r="G1221">
            <v>469890990</v>
          </cell>
        </row>
        <row r="1222">
          <cell r="A1222">
            <v>33420</v>
          </cell>
          <cell r="G1222">
            <v>469891005</v>
          </cell>
        </row>
        <row r="1223">
          <cell r="A1223">
            <v>40664</v>
          </cell>
          <cell r="G1223">
            <v>470276914</v>
          </cell>
        </row>
        <row r="1224">
          <cell r="A1224">
            <v>28307</v>
          </cell>
          <cell r="G1224">
            <v>469890967</v>
          </cell>
        </row>
        <row r="1225">
          <cell r="A1225">
            <v>25750</v>
          </cell>
          <cell r="G1225">
            <v>469936789</v>
          </cell>
        </row>
        <row r="1226">
          <cell r="A1226">
            <v>32690</v>
          </cell>
          <cell r="G1226">
            <v>469890979</v>
          </cell>
        </row>
        <row r="1227">
          <cell r="A1227">
            <v>18810</v>
          </cell>
          <cell r="G1227">
            <v>469896771</v>
          </cell>
        </row>
        <row r="1228">
          <cell r="A1228">
            <v>23559</v>
          </cell>
          <cell r="G1228">
            <v>469890207</v>
          </cell>
        </row>
        <row r="1229">
          <cell r="A1229">
            <v>25385</v>
          </cell>
          <cell r="G1229">
            <v>469889606</v>
          </cell>
        </row>
        <row r="1230">
          <cell r="A1230">
            <v>39814</v>
          </cell>
          <cell r="G1230">
            <v>470246367</v>
          </cell>
        </row>
        <row r="1231">
          <cell r="A1231">
            <v>40544</v>
          </cell>
          <cell r="G1231">
            <v>470331285</v>
          </cell>
        </row>
        <row r="1232">
          <cell r="A1232">
            <v>41640</v>
          </cell>
          <cell r="G1232">
            <v>487498518</v>
          </cell>
        </row>
        <row r="1233">
          <cell r="A1233">
            <v>34516</v>
          </cell>
          <cell r="G1233">
            <v>469887008</v>
          </cell>
        </row>
        <row r="1234">
          <cell r="A1234">
            <v>40969</v>
          </cell>
          <cell r="G1234">
            <v>470295753</v>
          </cell>
        </row>
        <row r="1235">
          <cell r="A1235">
            <v>30498</v>
          </cell>
          <cell r="G1235">
            <v>469890973</v>
          </cell>
        </row>
        <row r="1236">
          <cell r="A1236">
            <v>35796</v>
          </cell>
          <cell r="G1236">
            <v>469953773</v>
          </cell>
        </row>
        <row r="1237">
          <cell r="A1237">
            <v>39083</v>
          </cell>
          <cell r="G1237">
            <v>470226367</v>
          </cell>
        </row>
        <row r="1238">
          <cell r="A1238">
            <v>35796</v>
          </cell>
          <cell r="G1238">
            <v>469952488</v>
          </cell>
        </row>
        <row r="1239">
          <cell r="A1239">
            <v>26846</v>
          </cell>
          <cell r="G1239">
            <v>469941327</v>
          </cell>
        </row>
        <row r="1240">
          <cell r="A1240">
            <v>35431</v>
          </cell>
          <cell r="G1240">
            <v>469957043</v>
          </cell>
        </row>
        <row r="1241">
          <cell r="A1241">
            <v>40360</v>
          </cell>
          <cell r="G1241">
            <v>470259341</v>
          </cell>
        </row>
        <row r="1242">
          <cell r="A1242">
            <v>19541</v>
          </cell>
          <cell r="G1242">
            <v>469944069</v>
          </cell>
        </row>
        <row r="1243">
          <cell r="A1243">
            <v>29403</v>
          </cell>
          <cell r="G1243">
            <v>469890970</v>
          </cell>
        </row>
        <row r="1244">
          <cell r="A1244">
            <v>24654</v>
          </cell>
          <cell r="G1244">
            <v>469936801</v>
          </cell>
        </row>
        <row r="1245">
          <cell r="A1245">
            <v>24289</v>
          </cell>
          <cell r="G1245">
            <v>469890209</v>
          </cell>
        </row>
        <row r="1246">
          <cell r="A1246">
            <v>40909</v>
          </cell>
          <cell r="G1246">
            <v>470304960</v>
          </cell>
        </row>
        <row r="1247">
          <cell r="A1247">
            <v>33420</v>
          </cell>
          <cell r="G1247">
            <v>469893344</v>
          </cell>
        </row>
        <row r="1248">
          <cell r="A1248">
            <v>39083</v>
          </cell>
          <cell r="G1248">
            <v>470227071</v>
          </cell>
        </row>
        <row r="1249">
          <cell r="A1249">
            <v>40544</v>
          </cell>
          <cell r="G1249">
            <v>470274677</v>
          </cell>
        </row>
        <row r="1250">
          <cell r="A1250">
            <v>41640</v>
          </cell>
          <cell r="G1250">
            <v>487502920</v>
          </cell>
        </row>
        <row r="1251">
          <cell r="A1251">
            <v>35796</v>
          </cell>
          <cell r="G1251">
            <v>469952488</v>
          </cell>
        </row>
        <row r="1252">
          <cell r="A1252">
            <v>27942</v>
          </cell>
          <cell r="G1252">
            <v>469887013</v>
          </cell>
        </row>
        <row r="1253">
          <cell r="A1253">
            <v>27211</v>
          </cell>
          <cell r="G1253">
            <v>469890964</v>
          </cell>
        </row>
        <row r="1254">
          <cell r="A1254">
            <v>22828</v>
          </cell>
          <cell r="G1254">
            <v>469945636</v>
          </cell>
        </row>
        <row r="1255">
          <cell r="A1255">
            <v>34516</v>
          </cell>
          <cell r="G1255">
            <v>469887008</v>
          </cell>
        </row>
        <row r="1256">
          <cell r="A1256">
            <v>33786</v>
          </cell>
          <cell r="G1256">
            <v>469897686</v>
          </cell>
        </row>
        <row r="1257">
          <cell r="A1257">
            <v>40634</v>
          </cell>
          <cell r="G1257">
            <v>470276209</v>
          </cell>
        </row>
        <row r="1258">
          <cell r="A1258">
            <v>40179</v>
          </cell>
          <cell r="G1258">
            <v>470260596</v>
          </cell>
        </row>
        <row r="1259">
          <cell r="A1259">
            <v>25385</v>
          </cell>
          <cell r="G1259">
            <v>469889606</v>
          </cell>
        </row>
        <row r="1260">
          <cell r="A1260">
            <v>35796</v>
          </cell>
          <cell r="G1260">
            <v>469952479</v>
          </cell>
        </row>
        <row r="1261">
          <cell r="A1261">
            <v>40544</v>
          </cell>
          <cell r="G1261">
            <v>470274677</v>
          </cell>
        </row>
        <row r="1262">
          <cell r="A1262">
            <v>39448</v>
          </cell>
          <cell r="G1262">
            <v>470227894</v>
          </cell>
        </row>
        <row r="1263">
          <cell r="A1263">
            <v>27942</v>
          </cell>
          <cell r="G1263">
            <v>469897505</v>
          </cell>
        </row>
        <row r="1264">
          <cell r="A1264">
            <v>40544</v>
          </cell>
          <cell r="G1264">
            <v>470274999</v>
          </cell>
        </row>
        <row r="1265">
          <cell r="A1265">
            <v>40940</v>
          </cell>
          <cell r="G1265">
            <v>470291798</v>
          </cell>
        </row>
        <row r="1266">
          <cell r="A1266">
            <v>40634</v>
          </cell>
          <cell r="G1266">
            <v>470276188</v>
          </cell>
        </row>
        <row r="1267">
          <cell r="A1267">
            <v>27576</v>
          </cell>
          <cell r="G1267">
            <v>469890965</v>
          </cell>
        </row>
        <row r="1268">
          <cell r="A1268">
            <v>36892</v>
          </cell>
          <cell r="G1268">
            <v>470108415</v>
          </cell>
        </row>
        <row r="1269">
          <cell r="A1269">
            <v>29037</v>
          </cell>
          <cell r="G1269">
            <v>469890969</v>
          </cell>
        </row>
        <row r="1270">
          <cell r="A1270">
            <v>40969</v>
          </cell>
          <cell r="G1270">
            <v>470295133</v>
          </cell>
        </row>
        <row r="1271">
          <cell r="A1271">
            <v>40544</v>
          </cell>
          <cell r="G1271">
            <v>470274676</v>
          </cell>
        </row>
        <row r="1272">
          <cell r="A1272">
            <v>21732</v>
          </cell>
          <cell r="G1272">
            <v>469943429</v>
          </cell>
        </row>
        <row r="1273">
          <cell r="A1273">
            <v>40544</v>
          </cell>
          <cell r="G1273">
            <v>470257987</v>
          </cell>
        </row>
        <row r="1274">
          <cell r="A1274">
            <v>23559</v>
          </cell>
          <cell r="G1274">
            <v>469890207</v>
          </cell>
        </row>
        <row r="1275">
          <cell r="A1275">
            <v>36526</v>
          </cell>
          <cell r="G1275">
            <v>470106562</v>
          </cell>
        </row>
        <row r="1276">
          <cell r="A1276">
            <v>41640</v>
          </cell>
          <cell r="G1276">
            <v>487498792</v>
          </cell>
        </row>
        <row r="1277">
          <cell r="A1277">
            <v>30864</v>
          </cell>
          <cell r="G1277">
            <v>469890998</v>
          </cell>
        </row>
        <row r="1278">
          <cell r="A1278">
            <v>40909</v>
          </cell>
          <cell r="G1278">
            <v>470282658</v>
          </cell>
        </row>
        <row r="1279">
          <cell r="A1279">
            <v>29037</v>
          </cell>
          <cell r="G1279">
            <v>469894152</v>
          </cell>
        </row>
        <row r="1280">
          <cell r="A1280">
            <v>41640</v>
          </cell>
          <cell r="G1280">
            <v>487494530</v>
          </cell>
        </row>
        <row r="1281">
          <cell r="A1281">
            <v>41030</v>
          </cell>
          <cell r="G1281">
            <v>470298858</v>
          </cell>
        </row>
        <row r="1282">
          <cell r="A1282">
            <v>39083</v>
          </cell>
          <cell r="G1282">
            <v>470227477</v>
          </cell>
        </row>
        <row r="1283">
          <cell r="A1283">
            <v>40330</v>
          </cell>
          <cell r="G1283">
            <v>470261732</v>
          </cell>
        </row>
        <row r="1284">
          <cell r="A1284">
            <v>40422</v>
          </cell>
          <cell r="G1284">
            <v>470265034</v>
          </cell>
        </row>
        <row r="1285">
          <cell r="A1285">
            <v>24289</v>
          </cell>
          <cell r="G1285">
            <v>469890209</v>
          </cell>
        </row>
        <row r="1286">
          <cell r="A1286">
            <v>25385</v>
          </cell>
          <cell r="G1286">
            <v>469889606</v>
          </cell>
        </row>
        <row r="1287">
          <cell r="A1287">
            <v>25385</v>
          </cell>
          <cell r="G1287">
            <v>469894143</v>
          </cell>
        </row>
        <row r="1288">
          <cell r="A1288">
            <v>40544</v>
          </cell>
          <cell r="G1288">
            <v>470272563</v>
          </cell>
        </row>
        <row r="1289">
          <cell r="A1289">
            <v>41640</v>
          </cell>
          <cell r="G1289">
            <v>487503066</v>
          </cell>
        </row>
        <row r="1290">
          <cell r="A1290">
            <v>40909</v>
          </cell>
          <cell r="G1290">
            <v>470286360</v>
          </cell>
        </row>
        <row r="1291">
          <cell r="A1291">
            <v>35612</v>
          </cell>
          <cell r="G1291">
            <v>469891763</v>
          </cell>
        </row>
        <row r="1292">
          <cell r="A1292">
            <v>40909</v>
          </cell>
          <cell r="G1292">
            <v>470290422</v>
          </cell>
        </row>
        <row r="1293">
          <cell r="A1293">
            <v>36495</v>
          </cell>
          <cell r="G1293">
            <v>469952512</v>
          </cell>
        </row>
        <row r="1294">
          <cell r="A1294">
            <v>38353</v>
          </cell>
          <cell r="G1294">
            <v>470203458</v>
          </cell>
        </row>
        <row r="1295">
          <cell r="A1295">
            <v>30133</v>
          </cell>
          <cell r="G1295">
            <v>469890972</v>
          </cell>
        </row>
        <row r="1296">
          <cell r="A1296">
            <v>40544</v>
          </cell>
          <cell r="G1296">
            <v>470330123</v>
          </cell>
        </row>
        <row r="1297">
          <cell r="A1297">
            <v>41030</v>
          </cell>
          <cell r="G1297">
            <v>470304924</v>
          </cell>
        </row>
        <row r="1298">
          <cell r="A1298">
            <v>35796</v>
          </cell>
          <cell r="G1298">
            <v>469953773</v>
          </cell>
        </row>
        <row r="1299">
          <cell r="A1299">
            <v>29037</v>
          </cell>
          <cell r="G1299">
            <v>469890969</v>
          </cell>
        </row>
        <row r="1300">
          <cell r="A1300">
            <v>40179</v>
          </cell>
          <cell r="G1300">
            <v>470332050</v>
          </cell>
        </row>
        <row r="1301">
          <cell r="A1301">
            <v>41640</v>
          </cell>
          <cell r="G1301">
            <v>487495280</v>
          </cell>
        </row>
        <row r="1302">
          <cell r="A1302">
            <v>37622</v>
          </cell>
          <cell r="G1302">
            <v>470160051</v>
          </cell>
        </row>
        <row r="1303">
          <cell r="A1303">
            <v>28307</v>
          </cell>
          <cell r="G1303">
            <v>469890991</v>
          </cell>
        </row>
        <row r="1304">
          <cell r="A1304">
            <v>24289</v>
          </cell>
          <cell r="G1304">
            <v>469941334</v>
          </cell>
        </row>
        <row r="1305">
          <cell r="A1305">
            <v>20637</v>
          </cell>
          <cell r="G1305">
            <v>469945630</v>
          </cell>
        </row>
        <row r="1306">
          <cell r="A1306">
            <v>25020</v>
          </cell>
          <cell r="G1306">
            <v>469890211</v>
          </cell>
        </row>
        <row r="1307">
          <cell r="A1307">
            <v>40969</v>
          </cell>
          <cell r="G1307">
            <v>470291999</v>
          </cell>
        </row>
        <row r="1308">
          <cell r="A1308">
            <v>40544</v>
          </cell>
          <cell r="G1308">
            <v>470274676</v>
          </cell>
        </row>
        <row r="1309">
          <cell r="A1309">
            <v>23559</v>
          </cell>
          <cell r="G1309">
            <v>469890207</v>
          </cell>
        </row>
        <row r="1310">
          <cell r="A1310">
            <v>33420</v>
          </cell>
          <cell r="G1310">
            <v>469890981</v>
          </cell>
        </row>
        <row r="1311">
          <cell r="A1311">
            <v>33786</v>
          </cell>
          <cell r="G1311">
            <v>469890982</v>
          </cell>
        </row>
        <row r="1312">
          <cell r="A1312">
            <v>26481</v>
          </cell>
          <cell r="G1312">
            <v>469941326</v>
          </cell>
        </row>
        <row r="1313">
          <cell r="A1313">
            <v>35431</v>
          </cell>
          <cell r="G1313">
            <v>469957032</v>
          </cell>
        </row>
        <row r="1314">
          <cell r="A1314">
            <v>41640</v>
          </cell>
          <cell r="G1314">
            <v>487502950</v>
          </cell>
        </row>
        <row r="1315">
          <cell r="A1315">
            <v>40179</v>
          </cell>
          <cell r="G1315">
            <v>470250684</v>
          </cell>
        </row>
        <row r="1316">
          <cell r="A1316">
            <v>36526</v>
          </cell>
          <cell r="G1316">
            <v>469954267</v>
          </cell>
        </row>
        <row r="1317">
          <cell r="A1317">
            <v>22463</v>
          </cell>
          <cell r="G1317">
            <v>469945635</v>
          </cell>
        </row>
        <row r="1318">
          <cell r="A1318">
            <v>35431</v>
          </cell>
          <cell r="G1318">
            <v>469957032</v>
          </cell>
        </row>
        <row r="1319">
          <cell r="A1319">
            <v>34516</v>
          </cell>
          <cell r="G1319">
            <v>469887008</v>
          </cell>
        </row>
        <row r="1320">
          <cell r="A1320">
            <v>35796</v>
          </cell>
          <cell r="G1320">
            <v>469952488</v>
          </cell>
        </row>
        <row r="1321">
          <cell r="A1321">
            <v>34516</v>
          </cell>
          <cell r="G1321">
            <v>469887008</v>
          </cell>
        </row>
        <row r="1322">
          <cell r="A1322">
            <v>41275</v>
          </cell>
          <cell r="G1322">
            <v>470309297</v>
          </cell>
        </row>
        <row r="1323">
          <cell r="A1323">
            <v>23193</v>
          </cell>
          <cell r="G1323">
            <v>470183116</v>
          </cell>
        </row>
        <row r="1324">
          <cell r="A1324">
            <v>32325</v>
          </cell>
          <cell r="G1324">
            <v>469873630</v>
          </cell>
        </row>
        <row r="1325">
          <cell r="A1325">
            <v>41640</v>
          </cell>
          <cell r="G1325">
            <v>487502072</v>
          </cell>
        </row>
        <row r="1326">
          <cell r="A1326">
            <v>40087</v>
          </cell>
          <cell r="G1326">
            <v>470251724</v>
          </cell>
        </row>
        <row r="1327">
          <cell r="A1327">
            <v>33055</v>
          </cell>
          <cell r="G1327">
            <v>469890980</v>
          </cell>
        </row>
        <row r="1328">
          <cell r="A1328">
            <v>33786</v>
          </cell>
          <cell r="G1328">
            <v>469891006</v>
          </cell>
        </row>
        <row r="1329">
          <cell r="A1329">
            <v>34516</v>
          </cell>
          <cell r="G1329">
            <v>469887008</v>
          </cell>
        </row>
        <row r="1330">
          <cell r="A1330">
            <v>19541</v>
          </cell>
          <cell r="G1330">
            <v>469898193</v>
          </cell>
        </row>
        <row r="1331">
          <cell r="A1331">
            <v>41640</v>
          </cell>
          <cell r="G1331">
            <v>487495534</v>
          </cell>
        </row>
        <row r="1332">
          <cell r="A1332">
            <v>23559</v>
          </cell>
          <cell r="G1332">
            <v>470183114</v>
          </cell>
        </row>
        <row r="1333">
          <cell r="A1333">
            <v>40544</v>
          </cell>
          <cell r="G1333">
            <v>470274676</v>
          </cell>
        </row>
        <row r="1334">
          <cell r="A1334">
            <v>36495</v>
          </cell>
          <cell r="G1334">
            <v>469955626</v>
          </cell>
        </row>
        <row r="1335">
          <cell r="A1335">
            <v>34516</v>
          </cell>
          <cell r="G1335">
            <v>469887008</v>
          </cell>
        </row>
        <row r="1336">
          <cell r="A1336">
            <v>34516</v>
          </cell>
          <cell r="G1336">
            <v>469887008</v>
          </cell>
        </row>
        <row r="1337">
          <cell r="A1337">
            <v>34516</v>
          </cell>
          <cell r="G1337">
            <v>469887008</v>
          </cell>
        </row>
        <row r="1338">
          <cell r="A1338">
            <v>34151</v>
          </cell>
          <cell r="G1338">
            <v>469890983</v>
          </cell>
        </row>
        <row r="1339">
          <cell r="A1339">
            <v>25385</v>
          </cell>
          <cell r="G1339">
            <v>469890212</v>
          </cell>
        </row>
        <row r="1340">
          <cell r="A1340">
            <v>42370</v>
          </cell>
          <cell r="G1340">
            <v>546477523</v>
          </cell>
        </row>
        <row r="1341">
          <cell r="A1341">
            <v>28307</v>
          </cell>
          <cell r="G1341">
            <v>469890967</v>
          </cell>
        </row>
        <row r="1342">
          <cell r="A1342">
            <v>18810</v>
          </cell>
          <cell r="G1342">
            <v>469896771</v>
          </cell>
        </row>
        <row r="1343">
          <cell r="A1343">
            <v>40848</v>
          </cell>
          <cell r="G1343">
            <v>470284367</v>
          </cell>
        </row>
        <row r="1344">
          <cell r="A1344">
            <v>27942</v>
          </cell>
          <cell r="G1344">
            <v>469887013</v>
          </cell>
        </row>
        <row r="1345">
          <cell r="A1345">
            <v>39995</v>
          </cell>
          <cell r="G1345">
            <v>470307036</v>
          </cell>
        </row>
        <row r="1346">
          <cell r="A1346">
            <v>40909</v>
          </cell>
          <cell r="G1346">
            <v>470298422</v>
          </cell>
        </row>
        <row r="1347">
          <cell r="A1347">
            <v>26481</v>
          </cell>
          <cell r="G1347">
            <v>469890962</v>
          </cell>
        </row>
        <row r="1348">
          <cell r="A1348">
            <v>39083</v>
          </cell>
          <cell r="G1348">
            <v>470227209</v>
          </cell>
        </row>
        <row r="1349">
          <cell r="A1349">
            <v>40360</v>
          </cell>
          <cell r="G1349">
            <v>470258706</v>
          </cell>
        </row>
        <row r="1350">
          <cell r="A1350">
            <v>32690</v>
          </cell>
          <cell r="G1350">
            <v>469890979</v>
          </cell>
        </row>
        <row r="1351">
          <cell r="A1351">
            <v>23193</v>
          </cell>
          <cell r="G1351">
            <v>470183116</v>
          </cell>
        </row>
        <row r="1352">
          <cell r="A1352">
            <v>23559</v>
          </cell>
          <cell r="G1352">
            <v>469890207</v>
          </cell>
        </row>
        <row r="1353">
          <cell r="A1353">
            <v>41671</v>
          </cell>
          <cell r="G1353">
            <v>487761409</v>
          </cell>
        </row>
        <row r="1354">
          <cell r="A1354">
            <v>30864</v>
          </cell>
          <cell r="G1354">
            <v>469891880</v>
          </cell>
        </row>
        <row r="1355">
          <cell r="A1355">
            <v>40909</v>
          </cell>
          <cell r="G1355">
            <v>470282055</v>
          </cell>
        </row>
        <row r="1356">
          <cell r="A1356">
            <v>40664</v>
          </cell>
          <cell r="G1356">
            <v>470272006</v>
          </cell>
        </row>
        <row r="1357">
          <cell r="A1357">
            <v>34516</v>
          </cell>
          <cell r="G1357">
            <v>469888973</v>
          </cell>
        </row>
        <row r="1358">
          <cell r="A1358">
            <v>38718</v>
          </cell>
          <cell r="G1358">
            <v>470214562</v>
          </cell>
        </row>
        <row r="1359">
          <cell r="A1359">
            <v>19906</v>
          </cell>
          <cell r="G1359">
            <v>469939045</v>
          </cell>
        </row>
        <row r="1360">
          <cell r="A1360">
            <v>25385</v>
          </cell>
          <cell r="G1360">
            <v>469947726</v>
          </cell>
        </row>
        <row r="1361">
          <cell r="A1361">
            <v>35247</v>
          </cell>
          <cell r="G1361">
            <v>469890986</v>
          </cell>
        </row>
        <row r="1362">
          <cell r="A1362">
            <v>41640</v>
          </cell>
          <cell r="G1362">
            <v>487496843</v>
          </cell>
        </row>
        <row r="1363">
          <cell r="A1363">
            <v>39448</v>
          </cell>
          <cell r="G1363">
            <v>470284306</v>
          </cell>
        </row>
        <row r="1364">
          <cell r="A1364">
            <v>40179</v>
          </cell>
          <cell r="G1364">
            <v>470311731</v>
          </cell>
        </row>
        <row r="1365">
          <cell r="A1365">
            <v>37622</v>
          </cell>
          <cell r="G1365">
            <v>470160055</v>
          </cell>
        </row>
        <row r="1366">
          <cell r="A1366">
            <v>25385</v>
          </cell>
          <cell r="G1366">
            <v>469896780</v>
          </cell>
        </row>
        <row r="1367">
          <cell r="A1367">
            <v>40087</v>
          </cell>
          <cell r="G1367">
            <v>470252998</v>
          </cell>
        </row>
        <row r="1368">
          <cell r="A1368">
            <v>40087</v>
          </cell>
          <cell r="G1368">
            <v>470255534</v>
          </cell>
        </row>
        <row r="1369">
          <cell r="A1369">
            <v>34516</v>
          </cell>
          <cell r="G1369">
            <v>469887008</v>
          </cell>
        </row>
        <row r="1370">
          <cell r="A1370">
            <v>35431</v>
          </cell>
          <cell r="G1370">
            <v>469957032</v>
          </cell>
        </row>
        <row r="1371">
          <cell r="A1371">
            <v>26846</v>
          </cell>
          <cell r="G1371">
            <v>469936807</v>
          </cell>
        </row>
        <row r="1372">
          <cell r="A1372">
            <v>40179</v>
          </cell>
          <cell r="G1372">
            <v>470259981</v>
          </cell>
        </row>
        <row r="1373">
          <cell r="A1373">
            <v>24654</v>
          </cell>
          <cell r="G1373">
            <v>469890210</v>
          </cell>
        </row>
        <row r="1374">
          <cell r="A1374">
            <v>37257</v>
          </cell>
          <cell r="G1374">
            <v>470191655</v>
          </cell>
        </row>
        <row r="1375">
          <cell r="A1375">
            <v>40360</v>
          </cell>
          <cell r="G1375">
            <v>470266759</v>
          </cell>
        </row>
        <row r="1376">
          <cell r="A1376">
            <v>38353</v>
          </cell>
          <cell r="G1376">
            <v>470221108</v>
          </cell>
        </row>
        <row r="1377">
          <cell r="A1377">
            <v>41640</v>
          </cell>
          <cell r="G1377">
            <v>487496843</v>
          </cell>
        </row>
        <row r="1378">
          <cell r="A1378">
            <v>40179</v>
          </cell>
          <cell r="G1378">
            <v>470248833</v>
          </cell>
        </row>
        <row r="1379">
          <cell r="A1379">
            <v>39083</v>
          </cell>
          <cell r="G1379">
            <v>470227484</v>
          </cell>
        </row>
        <row r="1380">
          <cell r="A1380">
            <v>40817</v>
          </cell>
          <cell r="G1380">
            <v>470280509</v>
          </cell>
        </row>
        <row r="1381">
          <cell r="A1381">
            <v>31959</v>
          </cell>
          <cell r="G1381">
            <v>469890977</v>
          </cell>
        </row>
        <row r="1382">
          <cell r="A1382">
            <v>26481</v>
          </cell>
          <cell r="G1382">
            <v>469890962</v>
          </cell>
        </row>
        <row r="1383">
          <cell r="A1383">
            <v>36161</v>
          </cell>
          <cell r="G1383">
            <v>469985872</v>
          </cell>
        </row>
        <row r="1384">
          <cell r="A1384">
            <v>36495</v>
          </cell>
          <cell r="G1384">
            <v>469957918</v>
          </cell>
        </row>
        <row r="1385">
          <cell r="A1385">
            <v>24289</v>
          </cell>
          <cell r="G1385">
            <v>469941321</v>
          </cell>
        </row>
        <row r="1386">
          <cell r="A1386">
            <v>40544</v>
          </cell>
          <cell r="G1386">
            <v>470275272</v>
          </cell>
        </row>
        <row r="1387">
          <cell r="A1387">
            <v>40544</v>
          </cell>
          <cell r="G1387">
            <v>470331820</v>
          </cell>
        </row>
        <row r="1388">
          <cell r="A1388">
            <v>40544</v>
          </cell>
          <cell r="G1388">
            <v>470272430</v>
          </cell>
        </row>
        <row r="1389">
          <cell r="A1389">
            <v>34516</v>
          </cell>
          <cell r="G1389">
            <v>469887008</v>
          </cell>
        </row>
        <row r="1390">
          <cell r="A1390">
            <v>28307</v>
          </cell>
          <cell r="G1390">
            <v>469890967</v>
          </cell>
        </row>
        <row r="1391">
          <cell r="A1391">
            <v>41000</v>
          </cell>
          <cell r="G1391">
            <v>470297748</v>
          </cell>
        </row>
        <row r="1392">
          <cell r="A1392">
            <v>26481</v>
          </cell>
          <cell r="G1392">
            <v>469941326</v>
          </cell>
        </row>
        <row r="1393">
          <cell r="A1393">
            <v>40179</v>
          </cell>
          <cell r="G1393">
            <v>470251303</v>
          </cell>
        </row>
        <row r="1394">
          <cell r="A1394">
            <v>40360</v>
          </cell>
          <cell r="G1394">
            <v>470258706</v>
          </cell>
        </row>
        <row r="1395">
          <cell r="A1395">
            <v>40909</v>
          </cell>
          <cell r="G1395">
            <v>470300171</v>
          </cell>
        </row>
        <row r="1396">
          <cell r="A1396">
            <v>40909</v>
          </cell>
          <cell r="G1396">
            <v>470289321</v>
          </cell>
        </row>
        <row r="1397">
          <cell r="A1397">
            <v>41030</v>
          </cell>
          <cell r="G1397">
            <v>470301420</v>
          </cell>
        </row>
        <row r="1398">
          <cell r="A1398">
            <v>41640</v>
          </cell>
          <cell r="G1398">
            <v>487502847</v>
          </cell>
        </row>
        <row r="1399">
          <cell r="A1399">
            <v>39448</v>
          </cell>
          <cell r="G1399">
            <v>470227877</v>
          </cell>
        </row>
        <row r="1400">
          <cell r="A1400">
            <v>41579</v>
          </cell>
          <cell r="G1400">
            <v>470328462</v>
          </cell>
        </row>
        <row r="1401">
          <cell r="A1401">
            <v>37987</v>
          </cell>
          <cell r="G1401">
            <v>470193720</v>
          </cell>
        </row>
        <row r="1402">
          <cell r="A1402">
            <v>33420</v>
          </cell>
          <cell r="G1402">
            <v>469890981</v>
          </cell>
        </row>
        <row r="1403">
          <cell r="A1403">
            <v>40695</v>
          </cell>
          <cell r="G1403">
            <v>470273435</v>
          </cell>
        </row>
        <row r="1404">
          <cell r="A1404">
            <v>39448</v>
          </cell>
          <cell r="G1404">
            <v>470227896</v>
          </cell>
        </row>
        <row r="1405">
          <cell r="A1405">
            <v>41365</v>
          </cell>
          <cell r="G1405">
            <v>470319251</v>
          </cell>
        </row>
        <row r="1406">
          <cell r="A1406">
            <v>41306</v>
          </cell>
          <cell r="G1406">
            <v>470308731</v>
          </cell>
        </row>
        <row r="1407">
          <cell r="A1407">
            <v>21732</v>
          </cell>
          <cell r="G1407">
            <v>469943429</v>
          </cell>
        </row>
        <row r="1408">
          <cell r="A1408">
            <v>29037</v>
          </cell>
          <cell r="G1408">
            <v>469896810</v>
          </cell>
        </row>
        <row r="1409">
          <cell r="A1409">
            <v>24289</v>
          </cell>
          <cell r="G1409">
            <v>469941321</v>
          </cell>
        </row>
        <row r="1410">
          <cell r="A1410">
            <v>30133</v>
          </cell>
          <cell r="G1410">
            <v>469890972</v>
          </cell>
        </row>
        <row r="1411">
          <cell r="A1411">
            <v>36526</v>
          </cell>
          <cell r="G1411">
            <v>470114404</v>
          </cell>
        </row>
        <row r="1412">
          <cell r="A1412">
            <v>36558</v>
          </cell>
          <cell r="G1412">
            <v>469958018</v>
          </cell>
        </row>
        <row r="1413">
          <cell r="A1413">
            <v>27942</v>
          </cell>
          <cell r="G1413">
            <v>469897505</v>
          </cell>
        </row>
        <row r="1414">
          <cell r="A1414">
            <v>30498</v>
          </cell>
          <cell r="G1414">
            <v>469889483</v>
          </cell>
        </row>
        <row r="1415">
          <cell r="A1415">
            <v>23193</v>
          </cell>
          <cell r="G1415">
            <v>470183116</v>
          </cell>
        </row>
        <row r="1416">
          <cell r="A1416">
            <v>40969</v>
          </cell>
          <cell r="G1416">
            <v>498140674</v>
          </cell>
        </row>
        <row r="1417">
          <cell r="A1417">
            <v>37257</v>
          </cell>
          <cell r="G1417">
            <v>470114230</v>
          </cell>
        </row>
        <row r="1418">
          <cell r="A1418">
            <v>41640</v>
          </cell>
          <cell r="G1418">
            <v>487495280</v>
          </cell>
        </row>
        <row r="1419">
          <cell r="A1419">
            <v>41030</v>
          </cell>
          <cell r="G1419">
            <v>470297852</v>
          </cell>
        </row>
        <row r="1420">
          <cell r="A1420">
            <v>31594</v>
          </cell>
          <cell r="G1420">
            <v>469890976</v>
          </cell>
        </row>
        <row r="1421">
          <cell r="A1421">
            <v>41640</v>
          </cell>
          <cell r="G1421">
            <v>487502821</v>
          </cell>
        </row>
        <row r="1422">
          <cell r="A1422">
            <v>27942</v>
          </cell>
          <cell r="G1422">
            <v>469897505</v>
          </cell>
        </row>
        <row r="1423">
          <cell r="A1423">
            <v>23924</v>
          </cell>
          <cell r="G1423">
            <v>469945639</v>
          </cell>
        </row>
        <row r="1424">
          <cell r="A1424">
            <v>26481</v>
          </cell>
          <cell r="G1424">
            <v>469941326</v>
          </cell>
        </row>
        <row r="1425">
          <cell r="A1425">
            <v>40909</v>
          </cell>
          <cell r="G1425">
            <v>470297893</v>
          </cell>
        </row>
        <row r="1426">
          <cell r="A1426">
            <v>40575</v>
          </cell>
          <cell r="G1426">
            <v>470274812</v>
          </cell>
        </row>
        <row r="1427">
          <cell r="A1427">
            <v>40909</v>
          </cell>
          <cell r="G1427">
            <v>470291067</v>
          </cell>
        </row>
        <row r="1428">
          <cell r="A1428">
            <v>31959</v>
          </cell>
          <cell r="G1428">
            <v>469890977</v>
          </cell>
        </row>
        <row r="1429">
          <cell r="A1429">
            <v>36526</v>
          </cell>
          <cell r="G1429">
            <v>470114404</v>
          </cell>
        </row>
        <row r="1430">
          <cell r="A1430">
            <v>39814</v>
          </cell>
          <cell r="G1430">
            <v>470295913</v>
          </cell>
        </row>
        <row r="1431">
          <cell r="A1431">
            <v>24289</v>
          </cell>
          <cell r="G1431">
            <v>469943436</v>
          </cell>
        </row>
        <row r="1432">
          <cell r="A1432">
            <v>32690</v>
          </cell>
          <cell r="G1432">
            <v>469888968</v>
          </cell>
        </row>
        <row r="1433">
          <cell r="A1433">
            <v>31229</v>
          </cell>
          <cell r="G1433">
            <v>469890975</v>
          </cell>
        </row>
        <row r="1434">
          <cell r="A1434">
            <v>42370</v>
          </cell>
          <cell r="G1434">
            <v>546477626</v>
          </cell>
        </row>
        <row r="1435">
          <cell r="A1435">
            <v>40664</v>
          </cell>
          <cell r="G1435">
            <v>470276308</v>
          </cell>
        </row>
        <row r="1436">
          <cell r="A1436">
            <v>40391</v>
          </cell>
          <cell r="G1436">
            <v>470262525</v>
          </cell>
        </row>
        <row r="1437">
          <cell r="A1437">
            <v>41640</v>
          </cell>
          <cell r="G1437">
            <v>496043939</v>
          </cell>
        </row>
        <row r="1438">
          <cell r="A1438">
            <v>35247</v>
          </cell>
          <cell r="G1438">
            <v>469894508</v>
          </cell>
        </row>
        <row r="1439">
          <cell r="A1439">
            <v>40909</v>
          </cell>
          <cell r="G1439">
            <v>470294809</v>
          </cell>
        </row>
        <row r="1440">
          <cell r="A1440">
            <v>26481</v>
          </cell>
          <cell r="G1440">
            <v>469941326</v>
          </cell>
        </row>
        <row r="1441">
          <cell r="A1441">
            <v>33786</v>
          </cell>
          <cell r="G1441">
            <v>469890982</v>
          </cell>
        </row>
        <row r="1442">
          <cell r="A1442">
            <v>40179</v>
          </cell>
          <cell r="G1442">
            <v>470259983</v>
          </cell>
        </row>
        <row r="1443">
          <cell r="A1443">
            <v>39934</v>
          </cell>
          <cell r="G1443">
            <v>470293461</v>
          </cell>
        </row>
        <row r="1444">
          <cell r="A1444">
            <v>40695</v>
          </cell>
          <cell r="G1444">
            <v>470268429</v>
          </cell>
        </row>
        <row r="1445">
          <cell r="A1445">
            <v>19541</v>
          </cell>
          <cell r="G1445">
            <v>469894965</v>
          </cell>
        </row>
        <row r="1446">
          <cell r="A1446">
            <v>24654</v>
          </cell>
          <cell r="G1446">
            <v>469941322</v>
          </cell>
        </row>
        <row r="1447">
          <cell r="A1447">
            <v>22828</v>
          </cell>
          <cell r="G1447">
            <v>469936787</v>
          </cell>
        </row>
        <row r="1448">
          <cell r="A1448">
            <v>32325</v>
          </cell>
          <cell r="G1448">
            <v>469890978</v>
          </cell>
        </row>
        <row r="1449">
          <cell r="A1449">
            <v>40969</v>
          </cell>
          <cell r="G1449">
            <v>498140269</v>
          </cell>
        </row>
        <row r="1450">
          <cell r="A1450">
            <v>33420</v>
          </cell>
          <cell r="G1450">
            <v>469893344</v>
          </cell>
        </row>
        <row r="1451">
          <cell r="A1451">
            <v>40909</v>
          </cell>
          <cell r="G1451">
            <v>470305510</v>
          </cell>
        </row>
        <row r="1452">
          <cell r="A1452">
            <v>26115</v>
          </cell>
          <cell r="G1452">
            <v>469940500</v>
          </cell>
        </row>
        <row r="1453">
          <cell r="A1453">
            <v>24654</v>
          </cell>
          <cell r="G1453">
            <v>469890210</v>
          </cell>
        </row>
        <row r="1454">
          <cell r="A1454">
            <v>39448</v>
          </cell>
          <cell r="G1454">
            <v>470227894</v>
          </cell>
        </row>
        <row r="1455">
          <cell r="A1455">
            <v>40909</v>
          </cell>
          <cell r="G1455">
            <v>470290576</v>
          </cell>
        </row>
        <row r="1456">
          <cell r="A1456">
            <v>34516</v>
          </cell>
          <cell r="G1456">
            <v>469887008</v>
          </cell>
        </row>
        <row r="1457">
          <cell r="A1457">
            <v>40909</v>
          </cell>
          <cell r="G1457">
            <v>470286519</v>
          </cell>
        </row>
        <row r="1458">
          <cell r="A1458">
            <v>40179</v>
          </cell>
          <cell r="G1458">
            <v>470259984</v>
          </cell>
        </row>
        <row r="1459">
          <cell r="A1459">
            <v>40391</v>
          </cell>
          <cell r="G1459">
            <v>470263117</v>
          </cell>
        </row>
        <row r="1460">
          <cell r="A1460">
            <v>41640</v>
          </cell>
          <cell r="G1460">
            <v>487498798</v>
          </cell>
        </row>
        <row r="1461">
          <cell r="A1461">
            <v>25020</v>
          </cell>
          <cell r="G1461">
            <v>469890211</v>
          </cell>
        </row>
        <row r="1462">
          <cell r="A1462">
            <v>40909</v>
          </cell>
          <cell r="G1462">
            <v>470303557</v>
          </cell>
        </row>
        <row r="1463">
          <cell r="A1463">
            <v>40544</v>
          </cell>
          <cell r="G1463">
            <v>470275274</v>
          </cell>
        </row>
        <row r="1464">
          <cell r="A1464">
            <v>23193</v>
          </cell>
          <cell r="G1464">
            <v>470183116</v>
          </cell>
        </row>
        <row r="1465">
          <cell r="A1465">
            <v>36526</v>
          </cell>
          <cell r="G1465">
            <v>470108079</v>
          </cell>
        </row>
        <row r="1466">
          <cell r="A1466">
            <v>33055</v>
          </cell>
          <cell r="G1466">
            <v>469895759</v>
          </cell>
        </row>
        <row r="1467">
          <cell r="A1467">
            <v>41640</v>
          </cell>
          <cell r="G1467">
            <v>487495280</v>
          </cell>
        </row>
        <row r="1468">
          <cell r="A1468">
            <v>30864</v>
          </cell>
          <cell r="G1468">
            <v>469890974</v>
          </cell>
        </row>
        <row r="1469">
          <cell r="A1469">
            <v>40756</v>
          </cell>
          <cell r="G1469">
            <v>470278529</v>
          </cell>
        </row>
        <row r="1470">
          <cell r="A1470">
            <v>41579</v>
          </cell>
          <cell r="G1470">
            <v>470328477</v>
          </cell>
        </row>
        <row r="1471">
          <cell r="A1471">
            <v>36892</v>
          </cell>
          <cell r="G1471">
            <v>470109162</v>
          </cell>
        </row>
        <row r="1472">
          <cell r="A1472">
            <v>42005</v>
          </cell>
          <cell r="G1472">
            <v>496737298</v>
          </cell>
        </row>
        <row r="1473">
          <cell r="A1473">
            <v>34516</v>
          </cell>
          <cell r="G1473">
            <v>469887008</v>
          </cell>
        </row>
        <row r="1474">
          <cell r="A1474">
            <v>40544</v>
          </cell>
          <cell r="G1474">
            <v>470331153</v>
          </cell>
        </row>
        <row r="1475">
          <cell r="A1475">
            <v>29768</v>
          </cell>
          <cell r="G1475">
            <v>469890971</v>
          </cell>
        </row>
        <row r="1476">
          <cell r="A1476">
            <v>18810</v>
          </cell>
          <cell r="G1476">
            <v>469945625</v>
          </cell>
        </row>
        <row r="1477">
          <cell r="A1477">
            <v>30133</v>
          </cell>
          <cell r="G1477">
            <v>469890996</v>
          </cell>
        </row>
        <row r="1478">
          <cell r="A1478">
            <v>34881</v>
          </cell>
          <cell r="G1478">
            <v>469891761</v>
          </cell>
        </row>
        <row r="1479">
          <cell r="A1479">
            <v>34516</v>
          </cell>
          <cell r="G1479">
            <v>469887008</v>
          </cell>
        </row>
        <row r="1480">
          <cell r="A1480">
            <v>37987</v>
          </cell>
          <cell r="G1480">
            <v>470247507</v>
          </cell>
        </row>
        <row r="1481">
          <cell r="A1481">
            <v>34516</v>
          </cell>
          <cell r="G1481">
            <v>469891008</v>
          </cell>
        </row>
        <row r="1482">
          <cell r="A1482">
            <v>40299</v>
          </cell>
          <cell r="G1482">
            <v>470256648</v>
          </cell>
        </row>
        <row r="1483">
          <cell r="A1483">
            <v>37257</v>
          </cell>
          <cell r="G1483">
            <v>470111576</v>
          </cell>
        </row>
        <row r="1484">
          <cell r="A1484">
            <v>23193</v>
          </cell>
          <cell r="G1484">
            <v>470183116</v>
          </cell>
        </row>
        <row r="1485">
          <cell r="A1485">
            <v>40179</v>
          </cell>
          <cell r="G1485">
            <v>470248828</v>
          </cell>
        </row>
        <row r="1486">
          <cell r="A1486">
            <v>35612</v>
          </cell>
          <cell r="G1486">
            <v>469890987</v>
          </cell>
        </row>
        <row r="1487">
          <cell r="A1487">
            <v>40909</v>
          </cell>
          <cell r="G1487">
            <v>470304981</v>
          </cell>
        </row>
        <row r="1488">
          <cell r="A1488">
            <v>39814</v>
          </cell>
          <cell r="G1488">
            <v>470246351</v>
          </cell>
        </row>
        <row r="1489">
          <cell r="A1489">
            <v>36495</v>
          </cell>
          <cell r="G1489">
            <v>469955626</v>
          </cell>
        </row>
        <row r="1490">
          <cell r="A1490">
            <v>36892</v>
          </cell>
          <cell r="G1490">
            <v>469994908</v>
          </cell>
        </row>
        <row r="1491">
          <cell r="A1491">
            <v>35431</v>
          </cell>
          <cell r="G1491">
            <v>469957032</v>
          </cell>
        </row>
        <row r="1492">
          <cell r="A1492">
            <v>41640</v>
          </cell>
          <cell r="G1492">
            <v>496043984</v>
          </cell>
        </row>
        <row r="1493">
          <cell r="A1493">
            <v>23559</v>
          </cell>
          <cell r="G1493">
            <v>469890207</v>
          </cell>
        </row>
        <row r="1494">
          <cell r="A1494">
            <v>39814</v>
          </cell>
          <cell r="G1494">
            <v>470247645</v>
          </cell>
        </row>
        <row r="1495">
          <cell r="A1495">
            <v>26846</v>
          </cell>
          <cell r="G1495">
            <v>469890963</v>
          </cell>
        </row>
        <row r="1496">
          <cell r="A1496">
            <v>32690</v>
          </cell>
          <cell r="G1496">
            <v>469890979</v>
          </cell>
        </row>
        <row r="1497">
          <cell r="A1497">
            <v>35612</v>
          </cell>
          <cell r="G1497">
            <v>469890987</v>
          </cell>
        </row>
        <row r="1498">
          <cell r="A1498">
            <v>29403</v>
          </cell>
          <cell r="G1498">
            <v>469890970</v>
          </cell>
        </row>
        <row r="1499">
          <cell r="A1499">
            <v>41640</v>
          </cell>
          <cell r="G1499">
            <v>487494541</v>
          </cell>
        </row>
        <row r="1500">
          <cell r="A1500">
            <v>40544</v>
          </cell>
          <cell r="G1500">
            <v>470276327</v>
          </cell>
        </row>
        <row r="1501">
          <cell r="A1501">
            <v>21002</v>
          </cell>
          <cell r="G1501">
            <v>469945631</v>
          </cell>
        </row>
        <row r="1502">
          <cell r="A1502">
            <v>25020</v>
          </cell>
          <cell r="G1502">
            <v>469894142</v>
          </cell>
        </row>
        <row r="1503">
          <cell r="A1503">
            <v>28672</v>
          </cell>
          <cell r="G1503">
            <v>469890992</v>
          </cell>
        </row>
        <row r="1504">
          <cell r="A1504">
            <v>40544</v>
          </cell>
          <cell r="G1504">
            <v>470330477</v>
          </cell>
        </row>
        <row r="1505">
          <cell r="A1505">
            <v>23193</v>
          </cell>
          <cell r="G1505">
            <v>469936788</v>
          </cell>
        </row>
        <row r="1506">
          <cell r="A1506">
            <v>30498</v>
          </cell>
          <cell r="G1506">
            <v>469890997</v>
          </cell>
        </row>
        <row r="1507">
          <cell r="A1507">
            <v>33420</v>
          </cell>
          <cell r="G1507">
            <v>469888970</v>
          </cell>
        </row>
        <row r="1508">
          <cell r="A1508">
            <v>33420</v>
          </cell>
          <cell r="G1508">
            <v>469890981</v>
          </cell>
        </row>
        <row r="1509">
          <cell r="A1509">
            <v>35431</v>
          </cell>
          <cell r="G1509">
            <v>469956293</v>
          </cell>
        </row>
        <row r="1510">
          <cell r="A1510">
            <v>33420</v>
          </cell>
          <cell r="G1510">
            <v>469893344</v>
          </cell>
        </row>
        <row r="1511">
          <cell r="A1511">
            <v>32325</v>
          </cell>
          <cell r="G1511">
            <v>469885332</v>
          </cell>
        </row>
        <row r="1512">
          <cell r="A1512">
            <v>19541</v>
          </cell>
          <cell r="G1512">
            <v>469898193</v>
          </cell>
        </row>
        <row r="1513">
          <cell r="A1513">
            <v>42248</v>
          </cell>
          <cell r="G1513">
            <v>528634235</v>
          </cell>
        </row>
        <row r="1514">
          <cell r="A1514">
            <v>34516</v>
          </cell>
          <cell r="G1514">
            <v>469887008</v>
          </cell>
        </row>
        <row r="1515">
          <cell r="A1515">
            <v>30133</v>
          </cell>
          <cell r="G1515">
            <v>469890972</v>
          </cell>
        </row>
        <row r="1516">
          <cell r="A1516">
            <v>25385</v>
          </cell>
          <cell r="G1516">
            <v>469936803</v>
          </cell>
        </row>
        <row r="1517">
          <cell r="A1517">
            <v>40179</v>
          </cell>
          <cell r="G1517">
            <v>470260589</v>
          </cell>
        </row>
        <row r="1518">
          <cell r="A1518">
            <v>23193</v>
          </cell>
          <cell r="G1518">
            <v>469936788</v>
          </cell>
        </row>
        <row r="1519">
          <cell r="A1519">
            <v>40940</v>
          </cell>
          <cell r="G1519">
            <v>470294918</v>
          </cell>
        </row>
        <row r="1520">
          <cell r="A1520">
            <v>18810</v>
          </cell>
          <cell r="G1520">
            <v>469896771</v>
          </cell>
        </row>
        <row r="1521">
          <cell r="A1521">
            <v>40969</v>
          </cell>
          <cell r="G1521">
            <v>470289474</v>
          </cell>
        </row>
        <row r="1522">
          <cell r="A1522">
            <v>40544</v>
          </cell>
          <cell r="G1522">
            <v>470331917</v>
          </cell>
        </row>
        <row r="1523">
          <cell r="A1523">
            <v>35431</v>
          </cell>
          <cell r="G1523">
            <v>469957043</v>
          </cell>
        </row>
        <row r="1524">
          <cell r="A1524">
            <v>40969</v>
          </cell>
          <cell r="G1524">
            <v>470295155</v>
          </cell>
        </row>
        <row r="1525">
          <cell r="A1525">
            <v>34516</v>
          </cell>
          <cell r="G1525">
            <v>469887008</v>
          </cell>
        </row>
        <row r="1526">
          <cell r="A1526">
            <v>23924</v>
          </cell>
          <cell r="G1526">
            <v>469945639</v>
          </cell>
        </row>
        <row r="1527">
          <cell r="A1527">
            <v>27942</v>
          </cell>
          <cell r="G1527">
            <v>469897505</v>
          </cell>
        </row>
        <row r="1528">
          <cell r="A1528">
            <v>25020</v>
          </cell>
          <cell r="G1528">
            <v>469890211</v>
          </cell>
        </row>
        <row r="1529">
          <cell r="A1529">
            <v>29403</v>
          </cell>
          <cell r="G1529">
            <v>469896788</v>
          </cell>
        </row>
        <row r="1530">
          <cell r="A1530">
            <v>41640</v>
          </cell>
          <cell r="G1530">
            <v>487494016</v>
          </cell>
        </row>
        <row r="1531">
          <cell r="A1531">
            <v>40544</v>
          </cell>
          <cell r="G1531">
            <v>470276944</v>
          </cell>
        </row>
        <row r="1532">
          <cell r="A1532">
            <v>25385</v>
          </cell>
          <cell r="G1532">
            <v>469889606</v>
          </cell>
        </row>
        <row r="1533">
          <cell r="A1533">
            <v>29768</v>
          </cell>
          <cell r="G1533">
            <v>469890971</v>
          </cell>
        </row>
        <row r="1534">
          <cell r="A1534">
            <v>34516</v>
          </cell>
          <cell r="G1534">
            <v>469891008</v>
          </cell>
        </row>
        <row r="1535">
          <cell r="A1535">
            <v>36892</v>
          </cell>
          <cell r="G1535">
            <v>469994908</v>
          </cell>
        </row>
        <row r="1536">
          <cell r="A1536">
            <v>33786</v>
          </cell>
          <cell r="G1536">
            <v>469891006</v>
          </cell>
        </row>
        <row r="1537">
          <cell r="A1537">
            <v>23193</v>
          </cell>
          <cell r="G1537">
            <v>470183116</v>
          </cell>
        </row>
        <row r="1538">
          <cell r="A1538">
            <v>25750</v>
          </cell>
          <cell r="G1538">
            <v>469936789</v>
          </cell>
        </row>
        <row r="1539">
          <cell r="A1539">
            <v>25020</v>
          </cell>
          <cell r="G1539">
            <v>469890211</v>
          </cell>
        </row>
        <row r="1540">
          <cell r="A1540">
            <v>35431</v>
          </cell>
          <cell r="G1540">
            <v>469956293</v>
          </cell>
        </row>
        <row r="1541">
          <cell r="A1541">
            <v>41456</v>
          </cell>
          <cell r="G1541">
            <v>470321833</v>
          </cell>
        </row>
        <row r="1542">
          <cell r="A1542">
            <v>19541</v>
          </cell>
          <cell r="G1542">
            <v>469894965</v>
          </cell>
        </row>
        <row r="1543">
          <cell r="A1543">
            <v>23193</v>
          </cell>
          <cell r="G1543">
            <v>469936788</v>
          </cell>
        </row>
        <row r="1544">
          <cell r="A1544">
            <v>38718</v>
          </cell>
          <cell r="G1544">
            <v>470215358</v>
          </cell>
        </row>
        <row r="1545">
          <cell r="A1545">
            <v>40940</v>
          </cell>
          <cell r="G1545">
            <v>470289236</v>
          </cell>
        </row>
        <row r="1546">
          <cell r="A1546">
            <v>23559</v>
          </cell>
          <cell r="G1546">
            <v>469936798</v>
          </cell>
        </row>
        <row r="1547">
          <cell r="A1547">
            <v>40909</v>
          </cell>
          <cell r="G1547">
            <v>470290428</v>
          </cell>
        </row>
        <row r="1548">
          <cell r="A1548">
            <v>40909</v>
          </cell>
          <cell r="G1548">
            <v>470293288</v>
          </cell>
        </row>
        <row r="1549">
          <cell r="A1549">
            <v>40179</v>
          </cell>
          <cell r="G1549">
            <v>470310474</v>
          </cell>
        </row>
        <row r="1550">
          <cell r="A1550">
            <v>40422</v>
          </cell>
          <cell r="G1550">
            <v>470265626</v>
          </cell>
        </row>
        <row r="1551">
          <cell r="A1551">
            <v>39814</v>
          </cell>
          <cell r="G1551">
            <v>470292839</v>
          </cell>
        </row>
        <row r="1552">
          <cell r="A1552">
            <v>34516</v>
          </cell>
          <cell r="G1552">
            <v>469887008</v>
          </cell>
        </row>
        <row r="1553">
          <cell r="A1553">
            <v>24289</v>
          </cell>
          <cell r="G1553">
            <v>469936800</v>
          </cell>
        </row>
        <row r="1554">
          <cell r="A1554">
            <v>33055</v>
          </cell>
          <cell r="G1554">
            <v>469891004</v>
          </cell>
        </row>
        <row r="1555">
          <cell r="A1555">
            <v>28307</v>
          </cell>
          <cell r="G1555">
            <v>469890967</v>
          </cell>
        </row>
        <row r="1556">
          <cell r="A1556">
            <v>30864</v>
          </cell>
          <cell r="G1556">
            <v>469890998</v>
          </cell>
        </row>
        <row r="1557">
          <cell r="A1557">
            <v>25385</v>
          </cell>
          <cell r="G1557">
            <v>469890212</v>
          </cell>
        </row>
        <row r="1558">
          <cell r="A1558">
            <v>39995</v>
          </cell>
          <cell r="G1558">
            <v>470307049</v>
          </cell>
        </row>
        <row r="1559">
          <cell r="A1559">
            <v>39814</v>
          </cell>
          <cell r="G1559">
            <v>470289066</v>
          </cell>
        </row>
        <row r="1560">
          <cell r="A1560">
            <v>40118</v>
          </cell>
          <cell r="G1560">
            <v>470253039</v>
          </cell>
        </row>
        <row r="1561">
          <cell r="A1561">
            <v>41640</v>
          </cell>
          <cell r="G1561">
            <v>496044648</v>
          </cell>
        </row>
        <row r="1562">
          <cell r="A1562">
            <v>26115</v>
          </cell>
          <cell r="G1562">
            <v>469894145</v>
          </cell>
        </row>
        <row r="1563">
          <cell r="A1563">
            <v>36526</v>
          </cell>
          <cell r="G1563">
            <v>470162530</v>
          </cell>
        </row>
        <row r="1564">
          <cell r="A1564">
            <v>40360</v>
          </cell>
          <cell r="G1564">
            <v>470267370</v>
          </cell>
        </row>
        <row r="1565">
          <cell r="A1565">
            <v>38353</v>
          </cell>
          <cell r="G1565">
            <v>470221807</v>
          </cell>
        </row>
        <row r="1566">
          <cell r="A1566">
            <v>40179</v>
          </cell>
          <cell r="G1566">
            <v>470248831</v>
          </cell>
        </row>
        <row r="1567">
          <cell r="A1567">
            <v>36495</v>
          </cell>
          <cell r="G1567">
            <v>469956339</v>
          </cell>
        </row>
        <row r="1568">
          <cell r="A1568">
            <v>39083</v>
          </cell>
          <cell r="G1568">
            <v>470227067</v>
          </cell>
        </row>
        <row r="1569">
          <cell r="A1569">
            <v>40603</v>
          </cell>
          <cell r="G1569">
            <v>470274882</v>
          </cell>
        </row>
        <row r="1570">
          <cell r="A1570">
            <v>41579</v>
          </cell>
          <cell r="G1570">
            <v>470327733</v>
          </cell>
        </row>
        <row r="1571">
          <cell r="A1571">
            <v>20271</v>
          </cell>
          <cell r="G1571">
            <v>469894966</v>
          </cell>
        </row>
        <row r="1572">
          <cell r="A1572">
            <v>36526</v>
          </cell>
          <cell r="G1572">
            <v>469983591</v>
          </cell>
        </row>
        <row r="1573">
          <cell r="A1573">
            <v>41640</v>
          </cell>
          <cell r="G1573">
            <v>487503013</v>
          </cell>
        </row>
        <row r="1574">
          <cell r="A1574">
            <v>27576</v>
          </cell>
          <cell r="G1574">
            <v>469890965</v>
          </cell>
        </row>
        <row r="1575">
          <cell r="A1575">
            <v>40544</v>
          </cell>
          <cell r="G1575">
            <v>470273669</v>
          </cell>
        </row>
        <row r="1576">
          <cell r="A1576">
            <v>37622</v>
          </cell>
          <cell r="G1576">
            <v>470160055</v>
          </cell>
        </row>
        <row r="1577">
          <cell r="A1577">
            <v>34516</v>
          </cell>
          <cell r="G1577">
            <v>469887008</v>
          </cell>
        </row>
        <row r="1578">
          <cell r="A1578">
            <v>27942</v>
          </cell>
          <cell r="G1578">
            <v>469887013</v>
          </cell>
        </row>
        <row r="1579">
          <cell r="A1579">
            <v>39814</v>
          </cell>
          <cell r="G1579">
            <v>470297182</v>
          </cell>
        </row>
        <row r="1580">
          <cell r="A1580">
            <v>26115</v>
          </cell>
          <cell r="G1580">
            <v>469936805</v>
          </cell>
        </row>
        <row r="1581">
          <cell r="A1581">
            <v>41791</v>
          </cell>
          <cell r="G1581">
            <v>489104293</v>
          </cell>
        </row>
        <row r="1582">
          <cell r="A1582">
            <v>41122</v>
          </cell>
          <cell r="G1582">
            <v>470300206</v>
          </cell>
        </row>
        <row r="1583">
          <cell r="A1583">
            <v>24289</v>
          </cell>
          <cell r="G1583">
            <v>469890209</v>
          </cell>
        </row>
        <row r="1584">
          <cell r="A1584">
            <v>24289</v>
          </cell>
          <cell r="G1584">
            <v>469936800</v>
          </cell>
        </row>
        <row r="1585">
          <cell r="A1585">
            <v>39083</v>
          </cell>
          <cell r="G1585">
            <v>470226368</v>
          </cell>
        </row>
        <row r="1586">
          <cell r="A1586">
            <v>33055</v>
          </cell>
          <cell r="G1586">
            <v>469891004</v>
          </cell>
        </row>
        <row r="1587">
          <cell r="A1587">
            <v>41000</v>
          </cell>
          <cell r="G1587">
            <v>470294659</v>
          </cell>
        </row>
        <row r="1588">
          <cell r="A1588">
            <v>40544</v>
          </cell>
          <cell r="G1588">
            <v>470290946</v>
          </cell>
        </row>
        <row r="1589">
          <cell r="A1589">
            <v>19541</v>
          </cell>
          <cell r="G1589">
            <v>469894965</v>
          </cell>
        </row>
        <row r="1590">
          <cell r="A1590">
            <v>39814</v>
          </cell>
          <cell r="G1590">
            <v>470246356</v>
          </cell>
        </row>
        <row r="1591">
          <cell r="A1591">
            <v>25385</v>
          </cell>
          <cell r="G1591">
            <v>469947726</v>
          </cell>
        </row>
        <row r="1592">
          <cell r="A1592">
            <v>40634</v>
          </cell>
          <cell r="G1592">
            <v>470276793</v>
          </cell>
        </row>
        <row r="1593">
          <cell r="A1593">
            <v>40909</v>
          </cell>
          <cell r="G1593">
            <v>470298885</v>
          </cell>
        </row>
        <row r="1594">
          <cell r="A1594">
            <v>37622</v>
          </cell>
          <cell r="G1594">
            <v>470206087</v>
          </cell>
        </row>
        <row r="1595">
          <cell r="A1595">
            <v>25385</v>
          </cell>
          <cell r="G1595">
            <v>469898254</v>
          </cell>
        </row>
        <row r="1596">
          <cell r="A1596">
            <v>36526</v>
          </cell>
          <cell r="G1596">
            <v>470108079</v>
          </cell>
        </row>
        <row r="1597">
          <cell r="A1597">
            <v>34516</v>
          </cell>
          <cell r="G1597">
            <v>469887008</v>
          </cell>
        </row>
        <row r="1598">
          <cell r="A1598">
            <v>36526</v>
          </cell>
          <cell r="G1598">
            <v>469996490</v>
          </cell>
        </row>
        <row r="1599">
          <cell r="A1599">
            <v>36892</v>
          </cell>
          <cell r="G1599">
            <v>469994908</v>
          </cell>
        </row>
        <row r="1600">
          <cell r="A1600">
            <v>36558</v>
          </cell>
          <cell r="G1600">
            <v>469976898</v>
          </cell>
        </row>
        <row r="1601">
          <cell r="A1601">
            <v>40544</v>
          </cell>
          <cell r="G1601">
            <v>470257981</v>
          </cell>
        </row>
        <row r="1602">
          <cell r="A1602">
            <v>40179</v>
          </cell>
          <cell r="G1602">
            <v>470301986</v>
          </cell>
        </row>
        <row r="1603">
          <cell r="A1603">
            <v>37257</v>
          </cell>
          <cell r="G1603">
            <v>470111576</v>
          </cell>
        </row>
        <row r="1604">
          <cell r="A1604">
            <v>35796</v>
          </cell>
          <cell r="G1604">
            <v>469952488</v>
          </cell>
        </row>
        <row r="1605">
          <cell r="A1605">
            <v>26846</v>
          </cell>
          <cell r="G1605">
            <v>469941327</v>
          </cell>
        </row>
        <row r="1606">
          <cell r="A1606">
            <v>40909</v>
          </cell>
          <cell r="G1606">
            <v>470291675</v>
          </cell>
        </row>
        <row r="1607">
          <cell r="A1607">
            <v>30133</v>
          </cell>
          <cell r="G1607">
            <v>469890996</v>
          </cell>
        </row>
        <row r="1608">
          <cell r="A1608">
            <v>41000</v>
          </cell>
          <cell r="G1608">
            <v>470295285</v>
          </cell>
        </row>
        <row r="1609">
          <cell r="A1609">
            <v>34516</v>
          </cell>
          <cell r="G1609">
            <v>469887008</v>
          </cell>
        </row>
        <row r="1610">
          <cell r="A1610">
            <v>40544</v>
          </cell>
          <cell r="G1610">
            <v>470274676</v>
          </cell>
        </row>
        <row r="1611">
          <cell r="A1611">
            <v>24654</v>
          </cell>
          <cell r="G1611">
            <v>469941322</v>
          </cell>
        </row>
        <row r="1612">
          <cell r="A1612">
            <v>38353</v>
          </cell>
          <cell r="G1612">
            <v>470232116</v>
          </cell>
        </row>
        <row r="1613">
          <cell r="A1613">
            <v>26481</v>
          </cell>
          <cell r="G1613">
            <v>469890962</v>
          </cell>
        </row>
        <row r="1614">
          <cell r="A1614">
            <v>41640</v>
          </cell>
          <cell r="G1614">
            <v>487502815</v>
          </cell>
        </row>
        <row r="1615">
          <cell r="A1615">
            <v>40544</v>
          </cell>
          <cell r="G1615">
            <v>470290316</v>
          </cell>
        </row>
        <row r="1616">
          <cell r="A1616">
            <v>18810</v>
          </cell>
          <cell r="G1616">
            <v>469896771</v>
          </cell>
        </row>
        <row r="1617">
          <cell r="A1617">
            <v>27211</v>
          </cell>
          <cell r="G1617">
            <v>469884007</v>
          </cell>
        </row>
        <row r="1618">
          <cell r="A1618">
            <v>25750</v>
          </cell>
          <cell r="G1618">
            <v>469936789</v>
          </cell>
        </row>
        <row r="1619">
          <cell r="A1619">
            <v>41275</v>
          </cell>
          <cell r="G1619">
            <v>470322343</v>
          </cell>
        </row>
        <row r="1620">
          <cell r="A1620">
            <v>25020</v>
          </cell>
          <cell r="G1620">
            <v>469947725</v>
          </cell>
        </row>
        <row r="1621">
          <cell r="A1621">
            <v>24289</v>
          </cell>
          <cell r="G1621">
            <v>469941334</v>
          </cell>
        </row>
        <row r="1622">
          <cell r="A1622">
            <v>39814</v>
          </cell>
          <cell r="G1622">
            <v>470297213</v>
          </cell>
        </row>
        <row r="1623">
          <cell r="A1623">
            <v>30133</v>
          </cell>
          <cell r="G1623">
            <v>469890972</v>
          </cell>
        </row>
        <row r="1624">
          <cell r="A1624">
            <v>40909</v>
          </cell>
          <cell r="G1624">
            <v>470304454</v>
          </cell>
        </row>
        <row r="1625">
          <cell r="A1625">
            <v>25020</v>
          </cell>
          <cell r="G1625">
            <v>469947725</v>
          </cell>
        </row>
        <row r="1626">
          <cell r="A1626">
            <v>34516</v>
          </cell>
          <cell r="G1626">
            <v>469887008</v>
          </cell>
        </row>
        <row r="1627">
          <cell r="A1627">
            <v>30498</v>
          </cell>
          <cell r="G1627">
            <v>469890973</v>
          </cell>
        </row>
        <row r="1628">
          <cell r="A1628">
            <v>37257</v>
          </cell>
          <cell r="G1628">
            <v>470113973</v>
          </cell>
        </row>
        <row r="1629">
          <cell r="A1629">
            <v>40360</v>
          </cell>
          <cell r="G1629">
            <v>470259354</v>
          </cell>
        </row>
        <row r="1630">
          <cell r="A1630">
            <v>40544</v>
          </cell>
          <cell r="G1630">
            <v>470331706</v>
          </cell>
        </row>
        <row r="1631">
          <cell r="A1631">
            <v>40391</v>
          </cell>
          <cell r="G1631">
            <v>470316470</v>
          </cell>
        </row>
        <row r="1632">
          <cell r="A1632">
            <v>34516</v>
          </cell>
          <cell r="G1632">
            <v>469887008</v>
          </cell>
        </row>
        <row r="1633">
          <cell r="A1633">
            <v>37257</v>
          </cell>
          <cell r="G1633">
            <v>470121237</v>
          </cell>
        </row>
        <row r="1634">
          <cell r="A1634">
            <v>35612</v>
          </cell>
          <cell r="G1634">
            <v>469890987</v>
          </cell>
        </row>
        <row r="1635">
          <cell r="A1635">
            <v>27942</v>
          </cell>
          <cell r="G1635">
            <v>469897505</v>
          </cell>
        </row>
        <row r="1636">
          <cell r="A1636">
            <v>36526</v>
          </cell>
          <cell r="G1636">
            <v>470114408</v>
          </cell>
        </row>
        <row r="1637">
          <cell r="A1637">
            <v>31594</v>
          </cell>
          <cell r="G1637">
            <v>469890976</v>
          </cell>
        </row>
        <row r="1638">
          <cell r="A1638">
            <v>26115</v>
          </cell>
          <cell r="G1638">
            <v>469940500</v>
          </cell>
        </row>
        <row r="1639">
          <cell r="A1639">
            <v>40179</v>
          </cell>
          <cell r="G1639">
            <v>470259985</v>
          </cell>
        </row>
        <row r="1640">
          <cell r="A1640">
            <v>40878</v>
          </cell>
          <cell r="G1640">
            <v>470284442</v>
          </cell>
        </row>
        <row r="1641">
          <cell r="A1641">
            <v>40969</v>
          </cell>
          <cell r="G1641">
            <v>470288823</v>
          </cell>
        </row>
        <row r="1642">
          <cell r="A1642">
            <v>31594</v>
          </cell>
          <cell r="G1642">
            <v>469879836</v>
          </cell>
        </row>
        <row r="1643">
          <cell r="A1643">
            <v>37622</v>
          </cell>
          <cell r="G1643">
            <v>470239929</v>
          </cell>
        </row>
        <row r="1644">
          <cell r="A1644">
            <v>38353</v>
          </cell>
          <cell r="G1644">
            <v>470212776</v>
          </cell>
        </row>
        <row r="1645">
          <cell r="A1645">
            <v>31959</v>
          </cell>
          <cell r="G1645">
            <v>469890977</v>
          </cell>
        </row>
        <row r="1646">
          <cell r="A1646">
            <v>23559</v>
          </cell>
          <cell r="G1646">
            <v>469890207</v>
          </cell>
        </row>
        <row r="1647">
          <cell r="A1647">
            <v>24654</v>
          </cell>
          <cell r="G1647">
            <v>469936801</v>
          </cell>
        </row>
        <row r="1648">
          <cell r="A1648">
            <v>40179</v>
          </cell>
          <cell r="G1648">
            <v>470329601</v>
          </cell>
        </row>
        <row r="1649">
          <cell r="A1649">
            <v>30133</v>
          </cell>
          <cell r="G1649">
            <v>469890972</v>
          </cell>
        </row>
        <row r="1650">
          <cell r="A1650">
            <v>30133</v>
          </cell>
          <cell r="G1650">
            <v>469888961</v>
          </cell>
        </row>
        <row r="1651">
          <cell r="A1651">
            <v>25020</v>
          </cell>
          <cell r="G1651">
            <v>469890211</v>
          </cell>
        </row>
        <row r="1652">
          <cell r="A1652">
            <v>35796</v>
          </cell>
          <cell r="G1652">
            <v>469952488</v>
          </cell>
        </row>
        <row r="1653">
          <cell r="A1653">
            <v>41275</v>
          </cell>
          <cell r="G1653">
            <v>470321822</v>
          </cell>
        </row>
        <row r="1654">
          <cell r="A1654">
            <v>39965</v>
          </cell>
          <cell r="G1654">
            <v>470247866</v>
          </cell>
        </row>
        <row r="1655">
          <cell r="A1655">
            <v>36526</v>
          </cell>
          <cell r="G1655">
            <v>469994863</v>
          </cell>
        </row>
        <row r="1656">
          <cell r="A1656">
            <v>40544</v>
          </cell>
          <cell r="G1656">
            <v>470331830</v>
          </cell>
        </row>
        <row r="1657">
          <cell r="A1657">
            <v>40544</v>
          </cell>
          <cell r="G1657">
            <v>470275288</v>
          </cell>
        </row>
        <row r="1658">
          <cell r="A1658">
            <v>41275</v>
          </cell>
          <cell r="G1658">
            <v>470315289</v>
          </cell>
        </row>
        <row r="1659">
          <cell r="A1659">
            <v>42005</v>
          </cell>
          <cell r="G1659">
            <v>496737889</v>
          </cell>
        </row>
        <row r="1660">
          <cell r="A1660">
            <v>32325</v>
          </cell>
          <cell r="G1660">
            <v>469882977</v>
          </cell>
        </row>
        <row r="1661">
          <cell r="A1661">
            <v>41275</v>
          </cell>
          <cell r="G1661">
            <v>470321822</v>
          </cell>
        </row>
        <row r="1662">
          <cell r="A1662">
            <v>38353</v>
          </cell>
          <cell r="G1662">
            <v>470211638</v>
          </cell>
        </row>
        <row r="1663">
          <cell r="A1663">
            <v>40544</v>
          </cell>
          <cell r="G1663">
            <v>470287159</v>
          </cell>
        </row>
        <row r="1664">
          <cell r="A1664">
            <v>41640</v>
          </cell>
          <cell r="G1664">
            <v>487495282</v>
          </cell>
        </row>
        <row r="1665">
          <cell r="A1665">
            <v>40787</v>
          </cell>
          <cell r="G1665">
            <v>470279814</v>
          </cell>
        </row>
        <row r="1666">
          <cell r="A1666">
            <v>41791</v>
          </cell>
          <cell r="G1666">
            <v>489103603</v>
          </cell>
        </row>
        <row r="1667">
          <cell r="A1667">
            <v>33055</v>
          </cell>
          <cell r="G1667">
            <v>469889452</v>
          </cell>
        </row>
        <row r="1668">
          <cell r="A1668">
            <v>41275</v>
          </cell>
          <cell r="G1668">
            <v>470321699</v>
          </cell>
        </row>
        <row r="1669">
          <cell r="A1669">
            <v>40544</v>
          </cell>
          <cell r="G1669">
            <v>470274677</v>
          </cell>
        </row>
        <row r="1670">
          <cell r="A1670">
            <v>40909</v>
          </cell>
          <cell r="G1670">
            <v>470297894</v>
          </cell>
        </row>
        <row r="1671">
          <cell r="A1671">
            <v>40969</v>
          </cell>
          <cell r="G1671">
            <v>470295731</v>
          </cell>
        </row>
        <row r="1672">
          <cell r="A1672">
            <v>34151</v>
          </cell>
          <cell r="G1672">
            <v>469890983</v>
          </cell>
        </row>
        <row r="1673">
          <cell r="A1673">
            <v>41640</v>
          </cell>
          <cell r="G1673">
            <v>487494022</v>
          </cell>
        </row>
        <row r="1674">
          <cell r="A1674">
            <v>40909</v>
          </cell>
          <cell r="G1674">
            <v>470301698</v>
          </cell>
        </row>
        <row r="1675">
          <cell r="A1675">
            <v>24654</v>
          </cell>
          <cell r="G1675">
            <v>469894141</v>
          </cell>
        </row>
        <row r="1676">
          <cell r="A1676">
            <v>26481</v>
          </cell>
          <cell r="G1676">
            <v>469890962</v>
          </cell>
        </row>
        <row r="1677">
          <cell r="A1677">
            <v>35796</v>
          </cell>
          <cell r="G1677">
            <v>470118438</v>
          </cell>
        </row>
        <row r="1678">
          <cell r="A1678">
            <v>26846</v>
          </cell>
          <cell r="G1678">
            <v>469890963</v>
          </cell>
        </row>
        <row r="1679">
          <cell r="A1679">
            <v>24289</v>
          </cell>
          <cell r="G1679">
            <v>469941321</v>
          </cell>
        </row>
        <row r="1680">
          <cell r="A1680">
            <v>40544</v>
          </cell>
          <cell r="G1680">
            <v>470273815</v>
          </cell>
        </row>
        <row r="1681">
          <cell r="A1681">
            <v>36526</v>
          </cell>
          <cell r="G1681">
            <v>470114404</v>
          </cell>
        </row>
        <row r="1682">
          <cell r="A1682">
            <v>28307</v>
          </cell>
          <cell r="G1682">
            <v>469890967</v>
          </cell>
        </row>
        <row r="1683">
          <cell r="A1683">
            <v>30864</v>
          </cell>
          <cell r="G1683">
            <v>469895172</v>
          </cell>
        </row>
        <row r="1684">
          <cell r="A1684">
            <v>32690</v>
          </cell>
          <cell r="G1684">
            <v>469890979</v>
          </cell>
        </row>
        <row r="1685">
          <cell r="A1685">
            <v>40909</v>
          </cell>
          <cell r="G1685">
            <v>470305498</v>
          </cell>
        </row>
        <row r="1686">
          <cell r="A1686">
            <v>40544</v>
          </cell>
          <cell r="G1686">
            <v>470331115</v>
          </cell>
        </row>
        <row r="1687">
          <cell r="A1687">
            <v>36526</v>
          </cell>
          <cell r="G1687">
            <v>470114404</v>
          </cell>
        </row>
        <row r="1688">
          <cell r="A1688">
            <v>23924</v>
          </cell>
          <cell r="G1688">
            <v>469890208</v>
          </cell>
        </row>
        <row r="1689">
          <cell r="A1689">
            <v>36892</v>
          </cell>
          <cell r="G1689">
            <v>469994908</v>
          </cell>
        </row>
        <row r="1690">
          <cell r="A1690">
            <v>27942</v>
          </cell>
          <cell r="G1690">
            <v>469897505</v>
          </cell>
        </row>
        <row r="1691">
          <cell r="A1691">
            <v>39814</v>
          </cell>
          <cell r="G1691">
            <v>470287753</v>
          </cell>
        </row>
        <row r="1692">
          <cell r="A1692">
            <v>39448</v>
          </cell>
          <cell r="G1692">
            <v>470227896</v>
          </cell>
        </row>
        <row r="1693">
          <cell r="A1693">
            <v>35247</v>
          </cell>
          <cell r="G1693">
            <v>469890986</v>
          </cell>
        </row>
        <row r="1694">
          <cell r="A1694">
            <v>40544</v>
          </cell>
          <cell r="G1694">
            <v>470332062</v>
          </cell>
        </row>
        <row r="1695">
          <cell r="A1695">
            <v>34516</v>
          </cell>
          <cell r="G1695">
            <v>469887008</v>
          </cell>
        </row>
        <row r="1696">
          <cell r="A1696">
            <v>40179</v>
          </cell>
          <cell r="G1696">
            <v>470311105</v>
          </cell>
        </row>
        <row r="1697">
          <cell r="A1697">
            <v>39814</v>
          </cell>
          <cell r="G1697">
            <v>470297201</v>
          </cell>
        </row>
        <row r="1698">
          <cell r="A1698">
            <v>34516</v>
          </cell>
          <cell r="G1698">
            <v>469890984</v>
          </cell>
        </row>
        <row r="1699">
          <cell r="A1699">
            <v>42005</v>
          </cell>
          <cell r="G1699">
            <v>496737306</v>
          </cell>
        </row>
        <row r="1700">
          <cell r="A1700">
            <v>40238</v>
          </cell>
          <cell r="G1700">
            <v>470248366</v>
          </cell>
        </row>
        <row r="1701">
          <cell r="A1701">
            <v>41640</v>
          </cell>
          <cell r="G1701">
            <v>487499604</v>
          </cell>
        </row>
        <row r="1702">
          <cell r="A1702">
            <v>40848</v>
          </cell>
          <cell r="G1702">
            <v>470278710</v>
          </cell>
        </row>
        <row r="1703">
          <cell r="A1703">
            <v>41579</v>
          </cell>
          <cell r="G1703">
            <v>470327755</v>
          </cell>
        </row>
        <row r="1704">
          <cell r="A1704">
            <v>34516</v>
          </cell>
          <cell r="G1704">
            <v>469887008</v>
          </cell>
        </row>
        <row r="1705">
          <cell r="A1705">
            <v>33055</v>
          </cell>
          <cell r="G1705">
            <v>469890980</v>
          </cell>
        </row>
        <row r="1706">
          <cell r="A1706">
            <v>21002</v>
          </cell>
          <cell r="G1706">
            <v>469939771</v>
          </cell>
        </row>
        <row r="1707">
          <cell r="A1707">
            <v>25385</v>
          </cell>
          <cell r="G1707">
            <v>469889606</v>
          </cell>
        </row>
        <row r="1708">
          <cell r="A1708">
            <v>36526</v>
          </cell>
          <cell r="G1708">
            <v>469983596</v>
          </cell>
        </row>
        <row r="1709">
          <cell r="A1709">
            <v>40909</v>
          </cell>
          <cell r="G1709">
            <v>470300174</v>
          </cell>
        </row>
        <row r="1710">
          <cell r="A1710">
            <v>23924</v>
          </cell>
          <cell r="G1710">
            <v>469890208</v>
          </cell>
        </row>
        <row r="1711">
          <cell r="A1711">
            <v>40360</v>
          </cell>
          <cell r="G1711">
            <v>470267362</v>
          </cell>
        </row>
        <row r="1712">
          <cell r="A1712">
            <v>41030</v>
          </cell>
          <cell r="G1712">
            <v>470303913</v>
          </cell>
        </row>
        <row r="1713">
          <cell r="A1713">
            <v>40969</v>
          </cell>
          <cell r="G1713">
            <v>470297626</v>
          </cell>
        </row>
        <row r="1714">
          <cell r="A1714">
            <v>27942</v>
          </cell>
          <cell r="G1714">
            <v>469893372</v>
          </cell>
        </row>
        <row r="1715">
          <cell r="A1715">
            <v>41030</v>
          </cell>
          <cell r="G1715">
            <v>470301887</v>
          </cell>
        </row>
        <row r="1716">
          <cell r="A1716">
            <v>32325</v>
          </cell>
          <cell r="G1716">
            <v>469890978</v>
          </cell>
        </row>
        <row r="1717">
          <cell r="A1717">
            <v>25750</v>
          </cell>
          <cell r="G1717">
            <v>469936789</v>
          </cell>
        </row>
        <row r="1718">
          <cell r="A1718">
            <v>41640</v>
          </cell>
          <cell r="G1718">
            <v>487502835</v>
          </cell>
        </row>
        <row r="1719">
          <cell r="A1719">
            <v>35550</v>
          </cell>
          <cell r="G1719">
            <v>469884563</v>
          </cell>
        </row>
        <row r="1720">
          <cell r="A1720">
            <v>40360</v>
          </cell>
          <cell r="G1720">
            <v>470267341</v>
          </cell>
        </row>
        <row r="1721">
          <cell r="A1721">
            <v>40179</v>
          </cell>
          <cell r="G1721">
            <v>470331611</v>
          </cell>
        </row>
        <row r="1722">
          <cell r="A1722">
            <v>36892</v>
          </cell>
          <cell r="G1722">
            <v>470198781</v>
          </cell>
        </row>
        <row r="1723">
          <cell r="A1723">
            <v>40544</v>
          </cell>
          <cell r="G1723">
            <v>470257981</v>
          </cell>
        </row>
        <row r="1724">
          <cell r="A1724">
            <v>27576</v>
          </cell>
          <cell r="G1724">
            <v>469890965</v>
          </cell>
        </row>
        <row r="1725">
          <cell r="A1725">
            <v>23193</v>
          </cell>
          <cell r="G1725">
            <v>470183116</v>
          </cell>
        </row>
        <row r="1726">
          <cell r="A1726">
            <v>39083</v>
          </cell>
          <cell r="G1726">
            <v>470227067</v>
          </cell>
        </row>
        <row r="1727">
          <cell r="A1727">
            <v>40391</v>
          </cell>
          <cell r="G1727">
            <v>470316466</v>
          </cell>
        </row>
        <row r="1728">
          <cell r="A1728">
            <v>25020</v>
          </cell>
          <cell r="G1728">
            <v>469890211</v>
          </cell>
        </row>
        <row r="1729">
          <cell r="A1729">
            <v>40544</v>
          </cell>
          <cell r="G1729">
            <v>470330825</v>
          </cell>
        </row>
        <row r="1730">
          <cell r="A1730">
            <v>41640</v>
          </cell>
          <cell r="G1730">
            <v>496044316</v>
          </cell>
        </row>
        <row r="1731">
          <cell r="A1731">
            <v>39995</v>
          </cell>
          <cell r="G1731">
            <v>470306387</v>
          </cell>
        </row>
        <row r="1732">
          <cell r="A1732">
            <v>41030</v>
          </cell>
          <cell r="G1732">
            <v>470305421</v>
          </cell>
        </row>
        <row r="1733">
          <cell r="A1733">
            <v>26846</v>
          </cell>
          <cell r="G1733">
            <v>469941327</v>
          </cell>
        </row>
        <row r="1734">
          <cell r="A1734">
            <v>42005</v>
          </cell>
          <cell r="G1734">
            <v>496737552</v>
          </cell>
        </row>
        <row r="1735">
          <cell r="A1735">
            <v>41640</v>
          </cell>
          <cell r="G1735">
            <v>487498795</v>
          </cell>
        </row>
        <row r="1736">
          <cell r="A1736">
            <v>23193</v>
          </cell>
          <cell r="G1736">
            <v>469936788</v>
          </cell>
        </row>
        <row r="1737">
          <cell r="A1737">
            <v>30864</v>
          </cell>
          <cell r="G1737">
            <v>469890974</v>
          </cell>
        </row>
        <row r="1738">
          <cell r="A1738">
            <v>40210</v>
          </cell>
          <cell r="G1738">
            <v>470256953</v>
          </cell>
        </row>
        <row r="1739">
          <cell r="A1739">
            <v>33420</v>
          </cell>
          <cell r="G1739">
            <v>469890981</v>
          </cell>
        </row>
        <row r="1740">
          <cell r="A1740">
            <v>40544</v>
          </cell>
          <cell r="G1740">
            <v>470275270</v>
          </cell>
        </row>
        <row r="1741">
          <cell r="A1741">
            <v>40179</v>
          </cell>
          <cell r="G1741">
            <v>470248246</v>
          </cell>
        </row>
        <row r="1742">
          <cell r="A1742">
            <v>30864</v>
          </cell>
          <cell r="G1742">
            <v>469890974</v>
          </cell>
        </row>
        <row r="1743">
          <cell r="A1743">
            <v>19541</v>
          </cell>
          <cell r="G1743">
            <v>469894965</v>
          </cell>
        </row>
        <row r="1744">
          <cell r="A1744">
            <v>35796</v>
          </cell>
          <cell r="G1744">
            <v>469952479</v>
          </cell>
        </row>
        <row r="1745">
          <cell r="A1745">
            <v>39448</v>
          </cell>
          <cell r="G1745">
            <v>470227894</v>
          </cell>
        </row>
        <row r="1746">
          <cell r="A1746">
            <v>40909</v>
          </cell>
          <cell r="G1746">
            <v>470283351</v>
          </cell>
        </row>
        <row r="1747">
          <cell r="A1747">
            <v>27942</v>
          </cell>
          <cell r="G1747">
            <v>469897505</v>
          </cell>
        </row>
        <row r="1748">
          <cell r="A1748">
            <v>40087</v>
          </cell>
          <cell r="G1748">
            <v>470251100</v>
          </cell>
        </row>
        <row r="1749">
          <cell r="A1749">
            <v>21732</v>
          </cell>
          <cell r="G1749">
            <v>469943429</v>
          </cell>
        </row>
        <row r="1750">
          <cell r="A1750">
            <v>36526</v>
          </cell>
          <cell r="G1750">
            <v>470114404</v>
          </cell>
        </row>
        <row r="1751">
          <cell r="A1751">
            <v>27942</v>
          </cell>
          <cell r="G1751">
            <v>469897505</v>
          </cell>
        </row>
        <row r="1752">
          <cell r="A1752">
            <v>23559</v>
          </cell>
          <cell r="G1752">
            <v>469936798</v>
          </cell>
        </row>
        <row r="1753">
          <cell r="A1753">
            <v>34516</v>
          </cell>
          <cell r="G1753">
            <v>469891008</v>
          </cell>
        </row>
        <row r="1754">
          <cell r="A1754">
            <v>27576</v>
          </cell>
          <cell r="G1754">
            <v>469941341</v>
          </cell>
        </row>
        <row r="1755">
          <cell r="A1755">
            <v>40969</v>
          </cell>
          <cell r="G1755">
            <v>470288858</v>
          </cell>
        </row>
        <row r="1756">
          <cell r="A1756">
            <v>40725</v>
          </cell>
          <cell r="G1756">
            <v>470280869</v>
          </cell>
        </row>
        <row r="1757">
          <cell r="A1757">
            <v>30864</v>
          </cell>
          <cell r="G1757">
            <v>469890974</v>
          </cell>
        </row>
        <row r="1758">
          <cell r="A1758">
            <v>36495</v>
          </cell>
          <cell r="G1758">
            <v>469955626</v>
          </cell>
        </row>
        <row r="1759">
          <cell r="A1759">
            <v>41640</v>
          </cell>
          <cell r="G1759">
            <v>487492860</v>
          </cell>
        </row>
        <row r="1760">
          <cell r="A1760">
            <v>41091</v>
          </cell>
          <cell r="G1760">
            <v>470300126</v>
          </cell>
        </row>
        <row r="1761">
          <cell r="A1761">
            <v>39814</v>
          </cell>
          <cell r="G1761">
            <v>470295940</v>
          </cell>
        </row>
        <row r="1762">
          <cell r="A1762">
            <v>41456</v>
          </cell>
          <cell r="G1762">
            <v>470321333</v>
          </cell>
        </row>
        <row r="1763">
          <cell r="A1763">
            <v>31229</v>
          </cell>
          <cell r="G1763">
            <v>469890975</v>
          </cell>
        </row>
        <row r="1764">
          <cell r="A1764">
            <v>41000</v>
          </cell>
          <cell r="G1764">
            <v>470289605</v>
          </cell>
        </row>
        <row r="1765">
          <cell r="A1765">
            <v>31229</v>
          </cell>
          <cell r="G1765">
            <v>469897559</v>
          </cell>
        </row>
        <row r="1766">
          <cell r="A1766">
            <v>26481</v>
          </cell>
          <cell r="G1766">
            <v>469890962</v>
          </cell>
        </row>
        <row r="1767">
          <cell r="A1767">
            <v>30498</v>
          </cell>
          <cell r="G1767">
            <v>469890997</v>
          </cell>
        </row>
        <row r="1768">
          <cell r="A1768">
            <v>40179</v>
          </cell>
          <cell r="G1768">
            <v>470253897</v>
          </cell>
        </row>
        <row r="1769">
          <cell r="A1769">
            <v>35247</v>
          </cell>
          <cell r="G1769">
            <v>469894508</v>
          </cell>
        </row>
        <row r="1770">
          <cell r="A1770">
            <v>32325</v>
          </cell>
          <cell r="G1770">
            <v>469890978</v>
          </cell>
        </row>
        <row r="1771">
          <cell r="A1771">
            <v>40360</v>
          </cell>
          <cell r="G1771">
            <v>470267357</v>
          </cell>
        </row>
        <row r="1772">
          <cell r="A1772">
            <v>24654</v>
          </cell>
          <cell r="G1772">
            <v>469941322</v>
          </cell>
        </row>
        <row r="1773">
          <cell r="A1773">
            <v>40179</v>
          </cell>
          <cell r="G1773">
            <v>470329479</v>
          </cell>
        </row>
        <row r="1774">
          <cell r="A1774">
            <v>34668</v>
          </cell>
          <cell r="G1774">
            <v>469884541</v>
          </cell>
        </row>
        <row r="1775">
          <cell r="A1775">
            <v>25020</v>
          </cell>
          <cell r="G1775">
            <v>469945642</v>
          </cell>
        </row>
        <row r="1776">
          <cell r="A1776">
            <v>39448</v>
          </cell>
          <cell r="G1776">
            <v>470227877</v>
          </cell>
        </row>
        <row r="1777">
          <cell r="A1777">
            <v>35612</v>
          </cell>
          <cell r="G1777">
            <v>469891763</v>
          </cell>
        </row>
        <row r="1778">
          <cell r="A1778">
            <v>33055</v>
          </cell>
          <cell r="G1778">
            <v>469891004</v>
          </cell>
        </row>
        <row r="1779">
          <cell r="A1779">
            <v>39083</v>
          </cell>
          <cell r="G1779">
            <v>470227345</v>
          </cell>
        </row>
        <row r="1780">
          <cell r="A1780">
            <v>41275</v>
          </cell>
          <cell r="G1780">
            <v>470316416</v>
          </cell>
        </row>
        <row r="1781">
          <cell r="A1781">
            <v>31229</v>
          </cell>
          <cell r="G1781">
            <v>469890975</v>
          </cell>
        </row>
        <row r="1782">
          <cell r="A1782">
            <v>40210</v>
          </cell>
          <cell r="G1782">
            <v>470256309</v>
          </cell>
        </row>
        <row r="1783">
          <cell r="A1783">
            <v>34516</v>
          </cell>
          <cell r="G1783">
            <v>469890984</v>
          </cell>
        </row>
        <row r="1784">
          <cell r="A1784">
            <v>23193</v>
          </cell>
          <cell r="G1784">
            <v>469936788</v>
          </cell>
        </row>
        <row r="1785">
          <cell r="A1785">
            <v>40664</v>
          </cell>
          <cell r="G1785">
            <v>470273302</v>
          </cell>
        </row>
        <row r="1786">
          <cell r="A1786">
            <v>35612</v>
          </cell>
          <cell r="G1786">
            <v>469890987</v>
          </cell>
        </row>
        <row r="1787">
          <cell r="A1787">
            <v>32325</v>
          </cell>
          <cell r="G1787">
            <v>469890978</v>
          </cell>
        </row>
        <row r="1788">
          <cell r="A1788">
            <v>40544</v>
          </cell>
          <cell r="G1788">
            <v>470257982</v>
          </cell>
        </row>
        <row r="1789">
          <cell r="A1789">
            <v>33694</v>
          </cell>
          <cell r="G1789">
            <v>469883776</v>
          </cell>
        </row>
        <row r="1790">
          <cell r="A1790">
            <v>26846</v>
          </cell>
          <cell r="G1790">
            <v>469941327</v>
          </cell>
        </row>
        <row r="1791">
          <cell r="A1791">
            <v>35796</v>
          </cell>
          <cell r="G1791">
            <v>469953762</v>
          </cell>
        </row>
        <row r="1792">
          <cell r="A1792">
            <v>19906</v>
          </cell>
          <cell r="G1792">
            <v>469939768</v>
          </cell>
        </row>
        <row r="1793">
          <cell r="A1793">
            <v>34516</v>
          </cell>
          <cell r="G1793">
            <v>469887008</v>
          </cell>
        </row>
        <row r="1794">
          <cell r="A1794">
            <v>29037</v>
          </cell>
          <cell r="G1794">
            <v>469890969</v>
          </cell>
        </row>
        <row r="1795">
          <cell r="A1795">
            <v>35431</v>
          </cell>
          <cell r="G1795">
            <v>469955244</v>
          </cell>
        </row>
        <row r="1796">
          <cell r="A1796">
            <v>40544</v>
          </cell>
          <cell r="G1796">
            <v>470290954</v>
          </cell>
        </row>
        <row r="1797">
          <cell r="A1797">
            <v>40544</v>
          </cell>
          <cell r="G1797">
            <v>470276325</v>
          </cell>
        </row>
        <row r="1798">
          <cell r="A1798">
            <v>41030</v>
          </cell>
          <cell r="G1798">
            <v>470303400</v>
          </cell>
        </row>
        <row r="1799">
          <cell r="A1799">
            <v>34516</v>
          </cell>
          <cell r="G1799">
            <v>469887008</v>
          </cell>
        </row>
        <row r="1800">
          <cell r="A1800">
            <v>35977</v>
          </cell>
          <cell r="G1800">
            <v>469888630</v>
          </cell>
        </row>
        <row r="1801">
          <cell r="A1801">
            <v>36892</v>
          </cell>
          <cell r="G1801">
            <v>470109162</v>
          </cell>
        </row>
        <row r="1802">
          <cell r="A1802">
            <v>31959</v>
          </cell>
          <cell r="G1802">
            <v>469891001</v>
          </cell>
        </row>
        <row r="1803">
          <cell r="A1803">
            <v>34151</v>
          </cell>
          <cell r="G1803">
            <v>469890983</v>
          </cell>
        </row>
        <row r="1804">
          <cell r="A1804">
            <v>23924</v>
          </cell>
          <cell r="G1804">
            <v>469890208</v>
          </cell>
        </row>
        <row r="1805">
          <cell r="A1805">
            <v>40940</v>
          </cell>
          <cell r="G1805">
            <v>470296760</v>
          </cell>
        </row>
        <row r="1806">
          <cell r="A1806">
            <v>41122</v>
          </cell>
          <cell r="G1806">
            <v>470300205</v>
          </cell>
        </row>
        <row r="1807">
          <cell r="A1807">
            <v>23924</v>
          </cell>
          <cell r="G1807">
            <v>469890208</v>
          </cell>
        </row>
        <row r="1808">
          <cell r="A1808">
            <v>25385</v>
          </cell>
          <cell r="G1808">
            <v>469894143</v>
          </cell>
        </row>
        <row r="1809">
          <cell r="A1809">
            <v>35431</v>
          </cell>
          <cell r="G1809">
            <v>469958264</v>
          </cell>
        </row>
        <row r="1810">
          <cell r="A1810">
            <v>27576</v>
          </cell>
          <cell r="G1810">
            <v>469936809</v>
          </cell>
        </row>
        <row r="1811">
          <cell r="A1811">
            <v>32325</v>
          </cell>
          <cell r="G1811">
            <v>469891002</v>
          </cell>
        </row>
        <row r="1812">
          <cell r="A1812">
            <v>41579</v>
          </cell>
          <cell r="G1812">
            <v>470328253</v>
          </cell>
        </row>
        <row r="1813">
          <cell r="A1813">
            <v>40909</v>
          </cell>
          <cell r="G1813">
            <v>470284617</v>
          </cell>
        </row>
        <row r="1814">
          <cell r="A1814">
            <v>41640</v>
          </cell>
          <cell r="G1814">
            <v>487496214</v>
          </cell>
        </row>
        <row r="1815">
          <cell r="A1815">
            <v>41579</v>
          </cell>
          <cell r="G1815">
            <v>470328453</v>
          </cell>
        </row>
        <row r="1816">
          <cell r="A1816">
            <v>36526</v>
          </cell>
          <cell r="G1816">
            <v>469993231</v>
          </cell>
        </row>
        <row r="1817">
          <cell r="A1817">
            <v>28672</v>
          </cell>
          <cell r="G1817">
            <v>469890968</v>
          </cell>
        </row>
        <row r="1818">
          <cell r="A1818">
            <v>39814</v>
          </cell>
          <cell r="G1818">
            <v>470247030</v>
          </cell>
        </row>
        <row r="1819">
          <cell r="A1819">
            <v>41640</v>
          </cell>
          <cell r="G1819">
            <v>487498512</v>
          </cell>
        </row>
        <row r="1820">
          <cell r="A1820">
            <v>37257</v>
          </cell>
          <cell r="G1820">
            <v>470111147</v>
          </cell>
        </row>
        <row r="1821">
          <cell r="A1821">
            <v>28307</v>
          </cell>
          <cell r="G1821">
            <v>469890967</v>
          </cell>
        </row>
        <row r="1822">
          <cell r="A1822">
            <v>27942</v>
          </cell>
          <cell r="G1822">
            <v>469890966</v>
          </cell>
        </row>
        <row r="1823">
          <cell r="A1823">
            <v>34516</v>
          </cell>
          <cell r="G1823">
            <v>469887008</v>
          </cell>
        </row>
        <row r="1824">
          <cell r="A1824">
            <v>36526</v>
          </cell>
          <cell r="G1824">
            <v>469998557</v>
          </cell>
        </row>
        <row r="1825">
          <cell r="A1825">
            <v>40148</v>
          </cell>
          <cell r="G1825">
            <v>470251878</v>
          </cell>
        </row>
        <row r="1826">
          <cell r="A1826">
            <v>27942</v>
          </cell>
          <cell r="G1826">
            <v>469893372</v>
          </cell>
        </row>
        <row r="1827">
          <cell r="A1827">
            <v>29037</v>
          </cell>
          <cell r="G1827">
            <v>469890969</v>
          </cell>
        </row>
        <row r="1828">
          <cell r="A1828">
            <v>39083</v>
          </cell>
          <cell r="G1828">
            <v>470227209</v>
          </cell>
        </row>
        <row r="1829">
          <cell r="A1829">
            <v>25385</v>
          </cell>
          <cell r="G1829">
            <v>469890212</v>
          </cell>
        </row>
        <row r="1830">
          <cell r="A1830">
            <v>36526</v>
          </cell>
          <cell r="G1830">
            <v>470107701</v>
          </cell>
        </row>
        <row r="1831">
          <cell r="A1831">
            <v>41091</v>
          </cell>
          <cell r="G1831">
            <v>470300123</v>
          </cell>
        </row>
        <row r="1832">
          <cell r="A1832">
            <v>40909</v>
          </cell>
          <cell r="G1832">
            <v>470281424</v>
          </cell>
        </row>
        <row r="1833">
          <cell r="A1833">
            <v>37257</v>
          </cell>
          <cell r="G1833">
            <v>470111576</v>
          </cell>
        </row>
        <row r="1834">
          <cell r="A1834">
            <v>41640</v>
          </cell>
          <cell r="G1834">
            <v>487494534</v>
          </cell>
        </row>
        <row r="1835">
          <cell r="A1835">
            <v>26481</v>
          </cell>
          <cell r="G1835">
            <v>469941326</v>
          </cell>
        </row>
        <row r="1836">
          <cell r="A1836">
            <v>40360</v>
          </cell>
          <cell r="G1836">
            <v>470258077</v>
          </cell>
        </row>
        <row r="1837">
          <cell r="A1837">
            <v>34516</v>
          </cell>
          <cell r="G1837">
            <v>469887008</v>
          </cell>
        </row>
        <row r="1838">
          <cell r="A1838">
            <v>39934</v>
          </cell>
          <cell r="G1838">
            <v>470247189</v>
          </cell>
        </row>
        <row r="1839">
          <cell r="A1839">
            <v>39995</v>
          </cell>
          <cell r="G1839">
            <v>470306415</v>
          </cell>
        </row>
        <row r="1840">
          <cell r="A1840">
            <v>41640</v>
          </cell>
          <cell r="G1840">
            <v>487499623</v>
          </cell>
        </row>
        <row r="1841">
          <cell r="A1841">
            <v>34516</v>
          </cell>
          <cell r="G1841">
            <v>469887008</v>
          </cell>
        </row>
        <row r="1842">
          <cell r="A1842">
            <v>24289</v>
          </cell>
          <cell r="G1842">
            <v>469890209</v>
          </cell>
        </row>
        <row r="1843">
          <cell r="A1843">
            <v>41640</v>
          </cell>
          <cell r="G1843">
            <v>487499917</v>
          </cell>
        </row>
        <row r="1844">
          <cell r="A1844">
            <v>36892</v>
          </cell>
          <cell r="G1844">
            <v>470109162</v>
          </cell>
        </row>
        <row r="1845">
          <cell r="A1845">
            <v>40664</v>
          </cell>
          <cell r="G1845">
            <v>470276308</v>
          </cell>
        </row>
        <row r="1846">
          <cell r="A1846">
            <v>27942</v>
          </cell>
          <cell r="G1846">
            <v>469897505</v>
          </cell>
        </row>
        <row r="1847">
          <cell r="A1847">
            <v>26481</v>
          </cell>
          <cell r="G1847">
            <v>469936806</v>
          </cell>
        </row>
        <row r="1848">
          <cell r="A1848">
            <v>34516</v>
          </cell>
          <cell r="G1848">
            <v>469887008</v>
          </cell>
        </row>
        <row r="1849">
          <cell r="A1849">
            <v>40179</v>
          </cell>
          <cell r="G1849">
            <v>470248838</v>
          </cell>
        </row>
        <row r="1850">
          <cell r="A1850">
            <v>27942</v>
          </cell>
          <cell r="G1850">
            <v>469890990</v>
          </cell>
        </row>
        <row r="1851">
          <cell r="A1851">
            <v>30864</v>
          </cell>
          <cell r="G1851">
            <v>469890998</v>
          </cell>
        </row>
        <row r="1852">
          <cell r="A1852">
            <v>40118</v>
          </cell>
          <cell r="G1852">
            <v>470253650</v>
          </cell>
        </row>
        <row r="1853">
          <cell r="A1853">
            <v>26846</v>
          </cell>
          <cell r="G1853">
            <v>469894146</v>
          </cell>
        </row>
        <row r="1854">
          <cell r="A1854">
            <v>28672</v>
          </cell>
          <cell r="G1854">
            <v>469890992</v>
          </cell>
        </row>
        <row r="1855">
          <cell r="A1855">
            <v>40544</v>
          </cell>
          <cell r="G1855">
            <v>470257991</v>
          </cell>
        </row>
        <row r="1856">
          <cell r="A1856">
            <v>35431</v>
          </cell>
          <cell r="G1856">
            <v>469957032</v>
          </cell>
        </row>
        <row r="1857">
          <cell r="A1857">
            <v>33420</v>
          </cell>
          <cell r="G1857">
            <v>469897506</v>
          </cell>
        </row>
        <row r="1858">
          <cell r="A1858">
            <v>35431</v>
          </cell>
          <cell r="G1858">
            <v>469957032</v>
          </cell>
        </row>
        <row r="1859">
          <cell r="A1859">
            <v>31229</v>
          </cell>
          <cell r="G1859">
            <v>469895317</v>
          </cell>
        </row>
        <row r="1860">
          <cell r="A1860">
            <v>36161</v>
          </cell>
          <cell r="G1860">
            <v>469985878</v>
          </cell>
        </row>
        <row r="1861">
          <cell r="A1861">
            <v>28672</v>
          </cell>
          <cell r="G1861">
            <v>469890968</v>
          </cell>
        </row>
        <row r="1862">
          <cell r="A1862">
            <v>23924</v>
          </cell>
          <cell r="G1862">
            <v>469936799</v>
          </cell>
        </row>
        <row r="1863">
          <cell r="A1863">
            <v>40544</v>
          </cell>
          <cell r="G1863">
            <v>470331124</v>
          </cell>
        </row>
        <row r="1864">
          <cell r="A1864">
            <v>25385</v>
          </cell>
          <cell r="G1864">
            <v>469898254</v>
          </cell>
        </row>
        <row r="1865">
          <cell r="A1865">
            <v>33420</v>
          </cell>
          <cell r="G1865">
            <v>469890981</v>
          </cell>
        </row>
        <row r="1866">
          <cell r="A1866">
            <v>39083</v>
          </cell>
          <cell r="G1866">
            <v>470226376</v>
          </cell>
        </row>
        <row r="1867">
          <cell r="A1867">
            <v>41030</v>
          </cell>
          <cell r="G1867">
            <v>470301875</v>
          </cell>
        </row>
        <row r="1868">
          <cell r="A1868">
            <v>38353</v>
          </cell>
          <cell r="G1868">
            <v>470203458</v>
          </cell>
        </row>
        <row r="1869">
          <cell r="A1869">
            <v>39448</v>
          </cell>
          <cell r="G1869">
            <v>470228516</v>
          </cell>
        </row>
        <row r="1870">
          <cell r="A1870">
            <v>31594</v>
          </cell>
          <cell r="G1870">
            <v>469894159</v>
          </cell>
        </row>
        <row r="1871">
          <cell r="A1871">
            <v>39448</v>
          </cell>
          <cell r="G1871">
            <v>470227878</v>
          </cell>
        </row>
        <row r="1872">
          <cell r="A1872">
            <v>41640</v>
          </cell>
          <cell r="G1872">
            <v>496043734</v>
          </cell>
        </row>
        <row r="1873">
          <cell r="A1873">
            <v>28307</v>
          </cell>
          <cell r="G1873">
            <v>469890967</v>
          </cell>
        </row>
        <row r="1874">
          <cell r="A1874">
            <v>29037</v>
          </cell>
          <cell r="G1874">
            <v>469894152</v>
          </cell>
        </row>
        <row r="1875">
          <cell r="A1875">
            <v>37622</v>
          </cell>
          <cell r="G1875">
            <v>470213708</v>
          </cell>
        </row>
        <row r="1876">
          <cell r="A1876">
            <v>26481</v>
          </cell>
          <cell r="G1876">
            <v>469936806</v>
          </cell>
        </row>
        <row r="1877">
          <cell r="A1877">
            <v>40179</v>
          </cell>
          <cell r="G1877">
            <v>470248831</v>
          </cell>
        </row>
        <row r="1878">
          <cell r="A1878">
            <v>40057</v>
          </cell>
          <cell r="G1878">
            <v>470247344</v>
          </cell>
        </row>
        <row r="1879">
          <cell r="A1879">
            <v>37622</v>
          </cell>
          <cell r="G1879">
            <v>470213708</v>
          </cell>
        </row>
        <row r="1880">
          <cell r="A1880">
            <v>39083</v>
          </cell>
          <cell r="G1880">
            <v>470227067</v>
          </cell>
        </row>
        <row r="1881">
          <cell r="A1881">
            <v>34516</v>
          </cell>
          <cell r="G1881">
            <v>469890984</v>
          </cell>
        </row>
        <row r="1882">
          <cell r="A1882">
            <v>34516</v>
          </cell>
          <cell r="G1882">
            <v>469887008</v>
          </cell>
        </row>
        <row r="1883">
          <cell r="A1883">
            <v>26115</v>
          </cell>
          <cell r="G1883">
            <v>469894145</v>
          </cell>
        </row>
        <row r="1884">
          <cell r="A1884">
            <v>24289</v>
          </cell>
          <cell r="G1884">
            <v>469943436</v>
          </cell>
        </row>
        <row r="1885">
          <cell r="A1885">
            <v>40179</v>
          </cell>
          <cell r="G1885">
            <v>470311738</v>
          </cell>
        </row>
        <row r="1886">
          <cell r="A1886">
            <v>27942</v>
          </cell>
          <cell r="G1886">
            <v>469890966</v>
          </cell>
        </row>
        <row r="1887">
          <cell r="A1887">
            <v>33420</v>
          </cell>
          <cell r="G1887">
            <v>469893344</v>
          </cell>
        </row>
        <row r="1888">
          <cell r="A1888">
            <v>35796</v>
          </cell>
          <cell r="G1888">
            <v>469952479</v>
          </cell>
        </row>
        <row r="1889">
          <cell r="A1889">
            <v>23193</v>
          </cell>
          <cell r="G1889">
            <v>469945617</v>
          </cell>
        </row>
        <row r="1890">
          <cell r="A1890">
            <v>40148</v>
          </cell>
          <cell r="G1890">
            <v>470252463</v>
          </cell>
        </row>
        <row r="1891">
          <cell r="A1891">
            <v>23193</v>
          </cell>
          <cell r="G1891">
            <v>470183116</v>
          </cell>
        </row>
        <row r="1892">
          <cell r="A1892">
            <v>40544</v>
          </cell>
          <cell r="G1892">
            <v>470274677</v>
          </cell>
        </row>
        <row r="1893">
          <cell r="A1893">
            <v>23559</v>
          </cell>
          <cell r="G1893">
            <v>469890207</v>
          </cell>
        </row>
        <row r="1894">
          <cell r="A1894">
            <v>40909</v>
          </cell>
          <cell r="G1894">
            <v>470297894</v>
          </cell>
        </row>
        <row r="1895">
          <cell r="A1895">
            <v>25385</v>
          </cell>
          <cell r="G1895">
            <v>469941324</v>
          </cell>
        </row>
        <row r="1896">
          <cell r="A1896">
            <v>40179</v>
          </cell>
          <cell r="G1896">
            <v>470260589</v>
          </cell>
        </row>
        <row r="1897">
          <cell r="A1897">
            <v>34881</v>
          </cell>
          <cell r="G1897">
            <v>469890985</v>
          </cell>
        </row>
        <row r="1898">
          <cell r="A1898">
            <v>27211</v>
          </cell>
          <cell r="G1898">
            <v>469941328</v>
          </cell>
        </row>
        <row r="1899">
          <cell r="A1899">
            <v>24654</v>
          </cell>
          <cell r="G1899">
            <v>469890210</v>
          </cell>
        </row>
        <row r="1900">
          <cell r="A1900">
            <v>30133</v>
          </cell>
          <cell r="G1900">
            <v>469890972</v>
          </cell>
        </row>
        <row r="1901">
          <cell r="A1901">
            <v>34516</v>
          </cell>
          <cell r="G1901">
            <v>469891008</v>
          </cell>
        </row>
        <row r="1902">
          <cell r="A1902">
            <v>40969</v>
          </cell>
          <cell r="G1902">
            <v>498140875</v>
          </cell>
        </row>
        <row r="1903">
          <cell r="A1903">
            <v>31959</v>
          </cell>
          <cell r="G1903">
            <v>469888966</v>
          </cell>
        </row>
        <row r="1904">
          <cell r="A1904">
            <v>26115</v>
          </cell>
          <cell r="G1904">
            <v>469890213</v>
          </cell>
        </row>
        <row r="1905">
          <cell r="A1905">
            <v>41030</v>
          </cell>
          <cell r="G1905">
            <v>470302346</v>
          </cell>
        </row>
        <row r="1906">
          <cell r="A1906">
            <v>31229</v>
          </cell>
          <cell r="G1906">
            <v>469890999</v>
          </cell>
        </row>
        <row r="1907">
          <cell r="A1907">
            <v>42005</v>
          </cell>
          <cell r="G1907">
            <v>496737889</v>
          </cell>
        </row>
        <row r="1908">
          <cell r="A1908">
            <v>41640</v>
          </cell>
          <cell r="G1908">
            <v>487496580</v>
          </cell>
        </row>
        <row r="1909">
          <cell r="A1909">
            <v>30498</v>
          </cell>
          <cell r="G1909">
            <v>469890973</v>
          </cell>
        </row>
        <row r="1910">
          <cell r="A1910">
            <v>33420</v>
          </cell>
          <cell r="G1910">
            <v>469895760</v>
          </cell>
        </row>
        <row r="1911">
          <cell r="A1911">
            <v>37622</v>
          </cell>
          <cell r="G1911">
            <v>470160051</v>
          </cell>
        </row>
        <row r="1912">
          <cell r="A1912">
            <v>40909</v>
          </cell>
          <cell r="G1912">
            <v>470301684</v>
          </cell>
        </row>
        <row r="1913">
          <cell r="A1913">
            <v>40817</v>
          </cell>
          <cell r="G1913">
            <v>470284220</v>
          </cell>
        </row>
        <row r="1914">
          <cell r="A1914">
            <v>34151</v>
          </cell>
          <cell r="G1914">
            <v>469890983</v>
          </cell>
        </row>
        <row r="1915">
          <cell r="A1915">
            <v>40969</v>
          </cell>
          <cell r="G1915">
            <v>470288218</v>
          </cell>
        </row>
        <row r="1916">
          <cell r="A1916">
            <v>40544</v>
          </cell>
          <cell r="G1916">
            <v>470274676</v>
          </cell>
        </row>
        <row r="1917">
          <cell r="A1917">
            <v>31959</v>
          </cell>
          <cell r="G1917">
            <v>469882976</v>
          </cell>
        </row>
        <row r="1918">
          <cell r="A1918">
            <v>27942</v>
          </cell>
          <cell r="G1918">
            <v>469893372</v>
          </cell>
        </row>
        <row r="1919">
          <cell r="A1919">
            <v>26846</v>
          </cell>
          <cell r="G1919">
            <v>469876949</v>
          </cell>
        </row>
        <row r="1920">
          <cell r="A1920">
            <v>35796</v>
          </cell>
          <cell r="G1920">
            <v>469952488</v>
          </cell>
        </row>
        <row r="1921">
          <cell r="A1921">
            <v>35431</v>
          </cell>
          <cell r="G1921">
            <v>469957043</v>
          </cell>
        </row>
        <row r="1922">
          <cell r="A1922">
            <v>23924</v>
          </cell>
          <cell r="G1922">
            <v>469890208</v>
          </cell>
        </row>
        <row r="1923">
          <cell r="A1923">
            <v>34151</v>
          </cell>
          <cell r="G1923">
            <v>469891007</v>
          </cell>
        </row>
        <row r="1924">
          <cell r="A1924">
            <v>40909</v>
          </cell>
          <cell r="G1924">
            <v>470287857</v>
          </cell>
        </row>
        <row r="1925">
          <cell r="A1925">
            <v>33420</v>
          </cell>
          <cell r="G1925">
            <v>469895760</v>
          </cell>
        </row>
        <row r="1926">
          <cell r="A1926">
            <v>40544</v>
          </cell>
          <cell r="G1926">
            <v>470331599</v>
          </cell>
        </row>
        <row r="1927">
          <cell r="A1927">
            <v>40179</v>
          </cell>
          <cell r="G1927">
            <v>470329473</v>
          </cell>
        </row>
        <row r="1928">
          <cell r="A1928">
            <v>40544</v>
          </cell>
          <cell r="G1928">
            <v>470274676</v>
          </cell>
        </row>
        <row r="1929">
          <cell r="A1929">
            <v>28672</v>
          </cell>
          <cell r="G1929">
            <v>469890968</v>
          </cell>
        </row>
        <row r="1930">
          <cell r="A1930">
            <v>28672</v>
          </cell>
          <cell r="G1930">
            <v>469890992</v>
          </cell>
        </row>
        <row r="1931">
          <cell r="A1931">
            <v>26115</v>
          </cell>
          <cell r="G1931">
            <v>469890213</v>
          </cell>
        </row>
        <row r="1932">
          <cell r="A1932">
            <v>36495</v>
          </cell>
          <cell r="G1932">
            <v>469955626</v>
          </cell>
        </row>
        <row r="1933">
          <cell r="A1933">
            <v>40787</v>
          </cell>
          <cell r="G1933">
            <v>470280427</v>
          </cell>
        </row>
        <row r="1934">
          <cell r="A1934">
            <v>36526</v>
          </cell>
          <cell r="G1934">
            <v>469995422</v>
          </cell>
        </row>
        <row r="1935">
          <cell r="A1935">
            <v>39965</v>
          </cell>
          <cell r="G1935">
            <v>470238411</v>
          </cell>
        </row>
        <row r="1936">
          <cell r="A1936">
            <v>31594</v>
          </cell>
          <cell r="G1936">
            <v>469890976</v>
          </cell>
        </row>
        <row r="1937">
          <cell r="A1937">
            <v>26481</v>
          </cell>
          <cell r="G1937">
            <v>469936806</v>
          </cell>
        </row>
        <row r="1938">
          <cell r="A1938">
            <v>25020</v>
          </cell>
          <cell r="G1938">
            <v>469936802</v>
          </cell>
        </row>
        <row r="1939">
          <cell r="A1939">
            <v>40664</v>
          </cell>
          <cell r="G1939">
            <v>470272053</v>
          </cell>
        </row>
        <row r="1940">
          <cell r="A1940">
            <v>40179</v>
          </cell>
          <cell r="G1940">
            <v>470258264</v>
          </cell>
        </row>
        <row r="1941">
          <cell r="A1941">
            <v>25385</v>
          </cell>
          <cell r="G1941">
            <v>469889606</v>
          </cell>
        </row>
        <row r="1942">
          <cell r="A1942">
            <v>40544</v>
          </cell>
          <cell r="G1942">
            <v>470278115</v>
          </cell>
        </row>
        <row r="1943">
          <cell r="A1943">
            <v>27942</v>
          </cell>
          <cell r="G1943">
            <v>469887013</v>
          </cell>
        </row>
        <row r="1944">
          <cell r="A1944">
            <v>27576</v>
          </cell>
          <cell r="G1944">
            <v>469941329</v>
          </cell>
        </row>
        <row r="1945">
          <cell r="A1945">
            <v>40544</v>
          </cell>
          <cell r="G1945">
            <v>470257978</v>
          </cell>
        </row>
        <row r="1946">
          <cell r="A1946">
            <v>40725</v>
          </cell>
          <cell r="G1946">
            <v>470317258</v>
          </cell>
        </row>
        <row r="1947">
          <cell r="A1947">
            <v>36526</v>
          </cell>
          <cell r="G1947">
            <v>470108045</v>
          </cell>
        </row>
        <row r="1948">
          <cell r="A1948">
            <v>31229</v>
          </cell>
          <cell r="G1948">
            <v>469890975</v>
          </cell>
        </row>
        <row r="1949">
          <cell r="A1949">
            <v>40969</v>
          </cell>
          <cell r="G1949">
            <v>470291374</v>
          </cell>
        </row>
        <row r="1950">
          <cell r="A1950">
            <v>25385</v>
          </cell>
          <cell r="G1950">
            <v>469894143</v>
          </cell>
        </row>
        <row r="1951">
          <cell r="A1951">
            <v>40544</v>
          </cell>
          <cell r="G1951">
            <v>470330775</v>
          </cell>
        </row>
        <row r="1952">
          <cell r="A1952">
            <v>25385</v>
          </cell>
          <cell r="G1952">
            <v>469890212</v>
          </cell>
        </row>
        <row r="1953">
          <cell r="A1953">
            <v>29037</v>
          </cell>
          <cell r="G1953">
            <v>469890993</v>
          </cell>
        </row>
        <row r="1954">
          <cell r="A1954">
            <v>19541</v>
          </cell>
          <cell r="G1954">
            <v>469898193</v>
          </cell>
        </row>
        <row r="1955">
          <cell r="A1955">
            <v>40909</v>
          </cell>
          <cell r="G1955">
            <v>470279011</v>
          </cell>
        </row>
        <row r="1956">
          <cell r="A1956">
            <v>31959</v>
          </cell>
          <cell r="G1956">
            <v>469889726</v>
          </cell>
        </row>
        <row r="1957">
          <cell r="A1957">
            <v>33420</v>
          </cell>
          <cell r="G1957">
            <v>469897506</v>
          </cell>
        </row>
        <row r="1958">
          <cell r="A1958">
            <v>40179</v>
          </cell>
          <cell r="G1958">
            <v>470248838</v>
          </cell>
        </row>
        <row r="1959">
          <cell r="A1959">
            <v>40817</v>
          </cell>
          <cell r="G1959">
            <v>470285493</v>
          </cell>
        </row>
        <row r="1960">
          <cell r="A1960">
            <v>40544</v>
          </cell>
          <cell r="G1960">
            <v>470331874</v>
          </cell>
        </row>
        <row r="1961">
          <cell r="A1961">
            <v>18810</v>
          </cell>
          <cell r="G1961">
            <v>469896771</v>
          </cell>
        </row>
        <row r="1962">
          <cell r="A1962">
            <v>30498</v>
          </cell>
          <cell r="G1962">
            <v>469889483</v>
          </cell>
        </row>
        <row r="1963">
          <cell r="A1963">
            <v>31594</v>
          </cell>
          <cell r="G1963">
            <v>469873658</v>
          </cell>
        </row>
        <row r="1964">
          <cell r="A1964">
            <v>25385</v>
          </cell>
          <cell r="G1964">
            <v>469894143</v>
          </cell>
        </row>
        <row r="1965">
          <cell r="A1965">
            <v>26481</v>
          </cell>
          <cell r="G1965">
            <v>469890962</v>
          </cell>
        </row>
        <row r="1966">
          <cell r="A1966">
            <v>40664</v>
          </cell>
          <cell r="G1966">
            <v>470273263</v>
          </cell>
        </row>
        <row r="1967">
          <cell r="A1967">
            <v>34881</v>
          </cell>
          <cell r="G1967">
            <v>469894507</v>
          </cell>
        </row>
        <row r="1968">
          <cell r="A1968">
            <v>41030</v>
          </cell>
          <cell r="G1968">
            <v>470298850</v>
          </cell>
        </row>
        <row r="1969">
          <cell r="A1969">
            <v>24654</v>
          </cell>
          <cell r="G1969">
            <v>469941322</v>
          </cell>
        </row>
        <row r="1970">
          <cell r="A1970">
            <v>37591</v>
          </cell>
          <cell r="G1970">
            <v>470181004</v>
          </cell>
        </row>
        <row r="1971">
          <cell r="A1971">
            <v>40026</v>
          </cell>
          <cell r="G1971">
            <v>470239773</v>
          </cell>
        </row>
        <row r="1972">
          <cell r="A1972">
            <v>41640</v>
          </cell>
          <cell r="G1972">
            <v>487494024</v>
          </cell>
        </row>
        <row r="1973">
          <cell r="A1973">
            <v>42005</v>
          </cell>
          <cell r="G1973">
            <v>496736325</v>
          </cell>
        </row>
        <row r="1974">
          <cell r="A1974">
            <v>40269</v>
          </cell>
          <cell r="G1974">
            <v>470256501</v>
          </cell>
        </row>
        <row r="1975">
          <cell r="A1975">
            <v>26115</v>
          </cell>
          <cell r="G1975">
            <v>469890213</v>
          </cell>
        </row>
        <row r="1976">
          <cell r="A1976">
            <v>25020</v>
          </cell>
          <cell r="G1976">
            <v>469890211</v>
          </cell>
        </row>
        <row r="1977">
          <cell r="A1977">
            <v>34991</v>
          </cell>
          <cell r="G1977">
            <v>469954554</v>
          </cell>
        </row>
        <row r="1978">
          <cell r="A1978">
            <v>39995</v>
          </cell>
          <cell r="G1978">
            <v>470239684</v>
          </cell>
        </row>
        <row r="1979">
          <cell r="A1979">
            <v>31594</v>
          </cell>
          <cell r="G1979">
            <v>469890976</v>
          </cell>
        </row>
        <row r="1980">
          <cell r="A1980">
            <v>33786</v>
          </cell>
          <cell r="G1980">
            <v>469891006</v>
          </cell>
        </row>
        <row r="1981">
          <cell r="A1981">
            <v>33055</v>
          </cell>
          <cell r="G1981">
            <v>469891004</v>
          </cell>
        </row>
        <row r="1982">
          <cell r="A1982">
            <v>25385</v>
          </cell>
          <cell r="G1982">
            <v>469890212</v>
          </cell>
        </row>
        <row r="1983">
          <cell r="A1983">
            <v>40179</v>
          </cell>
          <cell r="G1983">
            <v>470248830</v>
          </cell>
        </row>
        <row r="1984">
          <cell r="A1984">
            <v>40391</v>
          </cell>
          <cell r="G1984">
            <v>470262512</v>
          </cell>
        </row>
        <row r="1985">
          <cell r="A1985">
            <v>40664</v>
          </cell>
          <cell r="G1985">
            <v>470276297</v>
          </cell>
        </row>
        <row r="1986">
          <cell r="A1986">
            <v>25020</v>
          </cell>
          <cell r="G1986">
            <v>469894142</v>
          </cell>
        </row>
        <row r="1987">
          <cell r="A1987">
            <v>40544</v>
          </cell>
          <cell r="G1987">
            <v>470331292</v>
          </cell>
        </row>
        <row r="1988">
          <cell r="A1988">
            <v>27942</v>
          </cell>
          <cell r="G1988">
            <v>469897505</v>
          </cell>
        </row>
        <row r="1989">
          <cell r="A1989">
            <v>40179</v>
          </cell>
          <cell r="G1989">
            <v>470260595</v>
          </cell>
        </row>
        <row r="1990">
          <cell r="A1990">
            <v>40909</v>
          </cell>
          <cell r="G1990">
            <v>470298417</v>
          </cell>
        </row>
        <row r="1991">
          <cell r="A1991">
            <v>35796</v>
          </cell>
          <cell r="G1991">
            <v>469952488</v>
          </cell>
        </row>
        <row r="1992">
          <cell r="A1992">
            <v>40848</v>
          </cell>
          <cell r="G1992">
            <v>470281794</v>
          </cell>
        </row>
        <row r="1993">
          <cell r="A1993">
            <v>40544</v>
          </cell>
          <cell r="G1993">
            <v>470274677</v>
          </cell>
        </row>
        <row r="1994">
          <cell r="A1994">
            <v>41000</v>
          </cell>
          <cell r="G1994">
            <v>470290246</v>
          </cell>
        </row>
        <row r="1995">
          <cell r="A1995">
            <v>40544</v>
          </cell>
          <cell r="G1995">
            <v>470275281</v>
          </cell>
        </row>
        <row r="1996">
          <cell r="A1996">
            <v>41030</v>
          </cell>
          <cell r="G1996">
            <v>470302411</v>
          </cell>
        </row>
        <row r="1997">
          <cell r="A1997">
            <v>33420</v>
          </cell>
          <cell r="G1997">
            <v>469893344</v>
          </cell>
        </row>
        <row r="1998">
          <cell r="A1998">
            <v>25020</v>
          </cell>
          <cell r="G1998">
            <v>469894142</v>
          </cell>
        </row>
        <row r="1999">
          <cell r="A1999">
            <v>25385</v>
          </cell>
          <cell r="G1999">
            <v>469890212</v>
          </cell>
        </row>
        <row r="2000">
          <cell r="A2000">
            <v>34516</v>
          </cell>
          <cell r="G2000">
            <v>469887008</v>
          </cell>
        </row>
        <row r="2001">
          <cell r="A2001">
            <v>36892</v>
          </cell>
          <cell r="G2001">
            <v>469994908</v>
          </cell>
        </row>
        <row r="2002">
          <cell r="A2002">
            <v>27942</v>
          </cell>
          <cell r="G2002">
            <v>469897505</v>
          </cell>
        </row>
        <row r="2003">
          <cell r="A2003">
            <v>28307</v>
          </cell>
          <cell r="G2003">
            <v>469890967</v>
          </cell>
        </row>
        <row r="2004">
          <cell r="A2004">
            <v>34516</v>
          </cell>
          <cell r="G2004">
            <v>469887008</v>
          </cell>
        </row>
        <row r="2005">
          <cell r="A2005">
            <v>34516</v>
          </cell>
          <cell r="G2005">
            <v>469887008</v>
          </cell>
        </row>
        <row r="2006">
          <cell r="A2006">
            <v>40940</v>
          </cell>
          <cell r="G2006">
            <v>470287955</v>
          </cell>
        </row>
        <row r="2007">
          <cell r="A2007">
            <v>41640</v>
          </cell>
          <cell r="G2007">
            <v>487504005</v>
          </cell>
        </row>
        <row r="2008">
          <cell r="A2008">
            <v>40360</v>
          </cell>
          <cell r="G2008">
            <v>470259359</v>
          </cell>
        </row>
        <row r="2009">
          <cell r="A2009">
            <v>40360</v>
          </cell>
          <cell r="G2009">
            <v>470266129</v>
          </cell>
        </row>
        <row r="2010">
          <cell r="A2010">
            <v>40544</v>
          </cell>
          <cell r="G2010">
            <v>470283514</v>
          </cell>
        </row>
        <row r="2011">
          <cell r="A2011">
            <v>31594</v>
          </cell>
          <cell r="G2011">
            <v>469879044</v>
          </cell>
        </row>
        <row r="2012">
          <cell r="A2012">
            <v>29768</v>
          </cell>
          <cell r="G2012">
            <v>469896812</v>
          </cell>
        </row>
        <row r="2013">
          <cell r="A2013">
            <v>32690</v>
          </cell>
          <cell r="G2013">
            <v>469825979</v>
          </cell>
        </row>
        <row r="2014">
          <cell r="A2014">
            <v>40909</v>
          </cell>
          <cell r="G2014">
            <v>470305502</v>
          </cell>
        </row>
        <row r="2015">
          <cell r="A2015">
            <v>24289</v>
          </cell>
          <cell r="G2015">
            <v>469890209</v>
          </cell>
        </row>
        <row r="2016">
          <cell r="A2016">
            <v>36892</v>
          </cell>
          <cell r="G2016">
            <v>470119433</v>
          </cell>
        </row>
        <row r="2017">
          <cell r="A2017">
            <v>36526</v>
          </cell>
          <cell r="G2017">
            <v>470113963</v>
          </cell>
        </row>
        <row r="2018">
          <cell r="A2018">
            <v>25750</v>
          </cell>
          <cell r="G2018">
            <v>469940499</v>
          </cell>
        </row>
        <row r="2019">
          <cell r="A2019">
            <v>27942</v>
          </cell>
          <cell r="G2019">
            <v>469887013</v>
          </cell>
        </row>
        <row r="2020">
          <cell r="A2020">
            <v>24289</v>
          </cell>
          <cell r="G2020">
            <v>469941321</v>
          </cell>
        </row>
        <row r="2021">
          <cell r="A2021">
            <v>30864</v>
          </cell>
          <cell r="G2021">
            <v>469890974</v>
          </cell>
        </row>
        <row r="2022">
          <cell r="A2022">
            <v>40940</v>
          </cell>
          <cell r="G2022">
            <v>470293654</v>
          </cell>
        </row>
        <row r="2023">
          <cell r="A2023">
            <v>24654</v>
          </cell>
          <cell r="G2023">
            <v>469936801</v>
          </cell>
        </row>
        <row r="2024">
          <cell r="A2024">
            <v>40664</v>
          </cell>
          <cell r="G2024">
            <v>470272046</v>
          </cell>
        </row>
        <row r="2025">
          <cell r="A2025">
            <v>34516</v>
          </cell>
          <cell r="G2025">
            <v>469887008</v>
          </cell>
        </row>
        <row r="2026">
          <cell r="A2026">
            <v>40725</v>
          </cell>
          <cell r="G2026">
            <v>470280294</v>
          </cell>
        </row>
        <row r="2027">
          <cell r="A2027">
            <v>30864</v>
          </cell>
          <cell r="G2027">
            <v>469890974</v>
          </cell>
        </row>
        <row r="2028">
          <cell r="A2028">
            <v>40634</v>
          </cell>
          <cell r="G2028">
            <v>470276179</v>
          </cell>
        </row>
        <row r="2029">
          <cell r="A2029">
            <v>39995</v>
          </cell>
          <cell r="G2029">
            <v>470239674</v>
          </cell>
        </row>
        <row r="2030">
          <cell r="A2030">
            <v>27942</v>
          </cell>
          <cell r="G2030">
            <v>469890966</v>
          </cell>
        </row>
        <row r="2031">
          <cell r="A2031">
            <v>19541</v>
          </cell>
          <cell r="G2031">
            <v>469894965</v>
          </cell>
        </row>
        <row r="2032">
          <cell r="A2032">
            <v>41000</v>
          </cell>
          <cell r="G2032">
            <v>470292787</v>
          </cell>
        </row>
        <row r="2033">
          <cell r="A2033">
            <v>36526</v>
          </cell>
          <cell r="G2033">
            <v>470114404</v>
          </cell>
        </row>
        <row r="2034">
          <cell r="A2034">
            <v>25385</v>
          </cell>
          <cell r="G2034">
            <v>469894143</v>
          </cell>
        </row>
        <row r="2035">
          <cell r="A2035">
            <v>26115</v>
          </cell>
          <cell r="G2035">
            <v>469936805</v>
          </cell>
        </row>
        <row r="2036">
          <cell r="A2036">
            <v>34516</v>
          </cell>
          <cell r="G2036">
            <v>469890984</v>
          </cell>
        </row>
        <row r="2037">
          <cell r="A2037">
            <v>34881</v>
          </cell>
          <cell r="G2037">
            <v>469894507</v>
          </cell>
        </row>
        <row r="2038">
          <cell r="A2038">
            <v>35796</v>
          </cell>
          <cell r="G2038">
            <v>469953762</v>
          </cell>
        </row>
        <row r="2039">
          <cell r="A2039">
            <v>40360</v>
          </cell>
          <cell r="G2039">
            <v>470258080</v>
          </cell>
        </row>
        <row r="2040">
          <cell r="A2040">
            <v>41030</v>
          </cell>
          <cell r="G2040">
            <v>470302396</v>
          </cell>
        </row>
        <row r="2041">
          <cell r="A2041">
            <v>34516</v>
          </cell>
          <cell r="G2041">
            <v>469891008</v>
          </cell>
        </row>
        <row r="2042">
          <cell r="A2042">
            <v>24289</v>
          </cell>
          <cell r="G2042">
            <v>469890209</v>
          </cell>
        </row>
        <row r="2043">
          <cell r="A2043">
            <v>31229</v>
          </cell>
          <cell r="G2043">
            <v>469890975</v>
          </cell>
        </row>
        <row r="2044">
          <cell r="A2044">
            <v>31229</v>
          </cell>
          <cell r="G2044">
            <v>469890999</v>
          </cell>
        </row>
        <row r="2045">
          <cell r="A2045">
            <v>35796</v>
          </cell>
          <cell r="G2045">
            <v>469952488</v>
          </cell>
        </row>
        <row r="2046">
          <cell r="A2046">
            <v>27576</v>
          </cell>
          <cell r="G2046">
            <v>469890965</v>
          </cell>
        </row>
        <row r="2047">
          <cell r="A2047">
            <v>40391</v>
          </cell>
          <cell r="G2047">
            <v>470262497</v>
          </cell>
        </row>
        <row r="2048">
          <cell r="A2048">
            <v>34516</v>
          </cell>
          <cell r="G2048">
            <v>469887008</v>
          </cell>
        </row>
        <row r="2049">
          <cell r="A2049">
            <v>34516</v>
          </cell>
          <cell r="G2049">
            <v>469894506</v>
          </cell>
        </row>
        <row r="2050">
          <cell r="A2050">
            <v>19541</v>
          </cell>
          <cell r="G2050">
            <v>469894965</v>
          </cell>
        </row>
        <row r="2051">
          <cell r="A2051">
            <v>30133</v>
          </cell>
          <cell r="G2051">
            <v>469890972</v>
          </cell>
        </row>
        <row r="2052">
          <cell r="A2052">
            <v>36495</v>
          </cell>
          <cell r="G2052">
            <v>469955626</v>
          </cell>
        </row>
        <row r="2053">
          <cell r="A2053">
            <v>28672</v>
          </cell>
          <cell r="G2053">
            <v>469890968</v>
          </cell>
        </row>
        <row r="2054">
          <cell r="A2054">
            <v>25750</v>
          </cell>
          <cell r="G2054">
            <v>469936789</v>
          </cell>
        </row>
        <row r="2055">
          <cell r="A2055">
            <v>23924</v>
          </cell>
          <cell r="G2055">
            <v>469890208</v>
          </cell>
        </row>
        <row r="2056">
          <cell r="A2056">
            <v>26846</v>
          </cell>
          <cell r="G2056">
            <v>469947730</v>
          </cell>
        </row>
        <row r="2057">
          <cell r="A2057">
            <v>39995</v>
          </cell>
          <cell r="G2057">
            <v>470306414</v>
          </cell>
        </row>
        <row r="2058">
          <cell r="A2058">
            <v>36495</v>
          </cell>
          <cell r="G2058">
            <v>469955626</v>
          </cell>
        </row>
        <row r="2059">
          <cell r="A2059">
            <v>27942</v>
          </cell>
          <cell r="G2059">
            <v>469890966</v>
          </cell>
        </row>
        <row r="2060">
          <cell r="A2060">
            <v>33786</v>
          </cell>
          <cell r="G2060">
            <v>469890982</v>
          </cell>
        </row>
        <row r="2061">
          <cell r="A2061">
            <v>23193</v>
          </cell>
          <cell r="G2061">
            <v>469936788</v>
          </cell>
        </row>
        <row r="2062">
          <cell r="A2062">
            <v>40909</v>
          </cell>
          <cell r="G2062">
            <v>470303557</v>
          </cell>
        </row>
        <row r="2063">
          <cell r="A2063">
            <v>37987</v>
          </cell>
          <cell r="G2063">
            <v>470238693</v>
          </cell>
        </row>
        <row r="2064">
          <cell r="A2064">
            <v>34516</v>
          </cell>
          <cell r="G2064">
            <v>469890984</v>
          </cell>
        </row>
        <row r="2065">
          <cell r="A2065">
            <v>25020</v>
          </cell>
          <cell r="G2065">
            <v>469947725</v>
          </cell>
        </row>
        <row r="2066">
          <cell r="A2066">
            <v>28672</v>
          </cell>
          <cell r="G2066">
            <v>469890992</v>
          </cell>
        </row>
        <row r="2067">
          <cell r="A2067">
            <v>40664</v>
          </cell>
          <cell r="G2067">
            <v>470272654</v>
          </cell>
        </row>
        <row r="2068">
          <cell r="A2068">
            <v>24654</v>
          </cell>
          <cell r="G2068">
            <v>469890210</v>
          </cell>
        </row>
        <row r="2069">
          <cell r="A2069">
            <v>41030</v>
          </cell>
          <cell r="G2069">
            <v>470302397</v>
          </cell>
        </row>
        <row r="2070">
          <cell r="A2070">
            <v>40179</v>
          </cell>
          <cell r="G2070">
            <v>470253897</v>
          </cell>
        </row>
        <row r="2071">
          <cell r="A2071">
            <v>40909</v>
          </cell>
          <cell r="G2071">
            <v>470289128</v>
          </cell>
        </row>
        <row r="2072">
          <cell r="A2072">
            <v>28307</v>
          </cell>
          <cell r="G2072">
            <v>469890967</v>
          </cell>
        </row>
        <row r="2073">
          <cell r="A2073">
            <v>40940</v>
          </cell>
          <cell r="G2073">
            <v>470295492</v>
          </cell>
        </row>
        <row r="2074">
          <cell r="A2074">
            <v>42005</v>
          </cell>
          <cell r="G2074">
            <v>496737896</v>
          </cell>
        </row>
        <row r="2075">
          <cell r="A2075">
            <v>41306</v>
          </cell>
          <cell r="G2075">
            <v>470319548</v>
          </cell>
        </row>
        <row r="2076">
          <cell r="A2076">
            <v>23924</v>
          </cell>
          <cell r="G2076">
            <v>469936799</v>
          </cell>
        </row>
        <row r="2077">
          <cell r="A2077">
            <v>31229</v>
          </cell>
          <cell r="G2077">
            <v>469890999</v>
          </cell>
        </row>
        <row r="2078">
          <cell r="A2078">
            <v>40360</v>
          </cell>
          <cell r="G2078">
            <v>470258103</v>
          </cell>
        </row>
        <row r="2079">
          <cell r="A2079">
            <v>38718</v>
          </cell>
          <cell r="G2079">
            <v>470214562</v>
          </cell>
        </row>
        <row r="2080">
          <cell r="A2080">
            <v>35431</v>
          </cell>
          <cell r="G2080">
            <v>469957032</v>
          </cell>
        </row>
        <row r="2081">
          <cell r="A2081">
            <v>42005</v>
          </cell>
          <cell r="G2081">
            <v>496732259</v>
          </cell>
        </row>
        <row r="2082">
          <cell r="A2082">
            <v>41030</v>
          </cell>
          <cell r="G2082">
            <v>470297883</v>
          </cell>
        </row>
        <row r="2083">
          <cell r="A2083">
            <v>40695</v>
          </cell>
          <cell r="G2083">
            <v>470269063</v>
          </cell>
        </row>
        <row r="2084">
          <cell r="A2084">
            <v>40969</v>
          </cell>
          <cell r="G2084">
            <v>498140395</v>
          </cell>
        </row>
        <row r="2085">
          <cell r="A2085">
            <v>40544</v>
          </cell>
          <cell r="G2085">
            <v>470272563</v>
          </cell>
        </row>
        <row r="2086">
          <cell r="A2086">
            <v>18810</v>
          </cell>
          <cell r="G2086">
            <v>469896771</v>
          </cell>
        </row>
        <row r="2087">
          <cell r="A2087">
            <v>39814</v>
          </cell>
          <cell r="G2087">
            <v>470246998</v>
          </cell>
        </row>
        <row r="2088">
          <cell r="A2088">
            <v>29037</v>
          </cell>
          <cell r="G2088">
            <v>469890969</v>
          </cell>
        </row>
        <row r="2089">
          <cell r="A2089">
            <v>39814</v>
          </cell>
          <cell r="G2089">
            <v>470289045</v>
          </cell>
        </row>
        <row r="2090">
          <cell r="A2090">
            <v>18810</v>
          </cell>
          <cell r="G2090">
            <v>469945625</v>
          </cell>
        </row>
        <row r="2091">
          <cell r="A2091">
            <v>40969</v>
          </cell>
          <cell r="G2091">
            <v>498140016</v>
          </cell>
        </row>
        <row r="2092">
          <cell r="A2092">
            <v>25020</v>
          </cell>
          <cell r="G2092">
            <v>469890211</v>
          </cell>
        </row>
        <row r="2093">
          <cell r="A2093">
            <v>31229</v>
          </cell>
          <cell r="G2093">
            <v>469891881</v>
          </cell>
        </row>
        <row r="2094">
          <cell r="A2094">
            <v>37987</v>
          </cell>
          <cell r="G2094">
            <v>470193720</v>
          </cell>
        </row>
        <row r="2095">
          <cell r="A2095">
            <v>41275</v>
          </cell>
          <cell r="G2095">
            <v>562484983</v>
          </cell>
        </row>
        <row r="2096">
          <cell r="A2096">
            <v>40210</v>
          </cell>
          <cell r="G2096">
            <v>470256317</v>
          </cell>
        </row>
        <row r="2097">
          <cell r="A2097">
            <v>31959</v>
          </cell>
          <cell r="G2097">
            <v>469890977</v>
          </cell>
        </row>
        <row r="2098">
          <cell r="A2098">
            <v>35396</v>
          </cell>
          <cell r="G2098">
            <v>469953333</v>
          </cell>
        </row>
        <row r="2099">
          <cell r="A2099">
            <v>40909</v>
          </cell>
          <cell r="G2099">
            <v>470282032</v>
          </cell>
        </row>
        <row r="2100">
          <cell r="A2100">
            <v>20271</v>
          </cell>
          <cell r="G2100">
            <v>469937550</v>
          </cell>
        </row>
        <row r="2101">
          <cell r="A2101">
            <v>26846</v>
          </cell>
          <cell r="G2101">
            <v>469890963</v>
          </cell>
        </row>
        <row r="2102">
          <cell r="A2102">
            <v>33420</v>
          </cell>
          <cell r="G2102">
            <v>469897506</v>
          </cell>
        </row>
        <row r="2103">
          <cell r="A2103">
            <v>40909</v>
          </cell>
          <cell r="G2103">
            <v>470309907</v>
          </cell>
        </row>
        <row r="2104">
          <cell r="A2104">
            <v>23924</v>
          </cell>
          <cell r="G2104">
            <v>469890208</v>
          </cell>
        </row>
        <row r="2105">
          <cell r="A2105">
            <v>41640</v>
          </cell>
          <cell r="G2105">
            <v>487495278</v>
          </cell>
        </row>
        <row r="2106">
          <cell r="A2106">
            <v>40179</v>
          </cell>
          <cell r="G2106">
            <v>470329546</v>
          </cell>
        </row>
        <row r="2107">
          <cell r="A2107">
            <v>37622</v>
          </cell>
          <cell r="G2107">
            <v>470160051</v>
          </cell>
        </row>
        <row r="2108">
          <cell r="A2108">
            <v>40544</v>
          </cell>
          <cell r="G2108">
            <v>470292234</v>
          </cell>
        </row>
        <row r="2109">
          <cell r="A2109">
            <v>19541</v>
          </cell>
          <cell r="G2109">
            <v>469898193</v>
          </cell>
        </row>
        <row r="2110">
          <cell r="A2110">
            <v>40391</v>
          </cell>
          <cell r="G2110">
            <v>470265613</v>
          </cell>
        </row>
        <row r="2111">
          <cell r="A2111">
            <v>25385</v>
          </cell>
          <cell r="G2111">
            <v>469941324</v>
          </cell>
        </row>
        <row r="2112">
          <cell r="A2112">
            <v>26481</v>
          </cell>
          <cell r="G2112">
            <v>469947031</v>
          </cell>
        </row>
        <row r="2113">
          <cell r="A2113">
            <v>40087</v>
          </cell>
          <cell r="G2113">
            <v>470256157</v>
          </cell>
        </row>
        <row r="2114">
          <cell r="A2114">
            <v>26115</v>
          </cell>
          <cell r="G2114">
            <v>469936805</v>
          </cell>
        </row>
        <row r="2115">
          <cell r="A2115">
            <v>27942</v>
          </cell>
          <cell r="G2115">
            <v>469887013</v>
          </cell>
        </row>
        <row r="2116">
          <cell r="A2116">
            <v>40299</v>
          </cell>
          <cell r="G2116">
            <v>470309132</v>
          </cell>
        </row>
        <row r="2117">
          <cell r="A2117">
            <v>37622</v>
          </cell>
          <cell r="G2117">
            <v>470192768</v>
          </cell>
        </row>
        <row r="2118">
          <cell r="A2118">
            <v>40179</v>
          </cell>
          <cell r="G2118">
            <v>470253897</v>
          </cell>
        </row>
        <row r="2119">
          <cell r="A2119">
            <v>29037</v>
          </cell>
          <cell r="G2119">
            <v>469890993</v>
          </cell>
        </row>
        <row r="2120">
          <cell r="A2120">
            <v>40360</v>
          </cell>
          <cell r="G2120">
            <v>470259346</v>
          </cell>
        </row>
        <row r="2121">
          <cell r="A2121">
            <v>40909</v>
          </cell>
          <cell r="G2121">
            <v>470294549</v>
          </cell>
        </row>
        <row r="2122">
          <cell r="A2122">
            <v>27942</v>
          </cell>
          <cell r="G2122">
            <v>469897505</v>
          </cell>
        </row>
        <row r="2123">
          <cell r="A2123">
            <v>27211</v>
          </cell>
          <cell r="G2123">
            <v>469894147</v>
          </cell>
        </row>
        <row r="2124">
          <cell r="A2124">
            <v>40544</v>
          </cell>
          <cell r="G2124">
            <v>470274676</v>
          </cell>
        </row>
        <row r="2125">
          <cell r="A2125">
            <v>34516</v>
          </cell>
          <cell r="G2125">
            <v>469887008</v>
          </cell>
        </row>
        <row r="2126">
          <cell r="A2126">
            <v>19906</v>
          </cell>
          <cell r="G2126">
            <v>469939745</v>
          </cell>
        </row>
        <row r="2127">
          <cell r="A2127">
            <v>34881</v>
          </cell>
          <cell r="G2127">
            <v>469890985</v>
          </cell>
        </row>
        <row r="2128">
          <cell r="A2128">
            <v>41030</v>
          </cell>
          <cell r="G2128">
            <v>470302381</v>
          </cell>
        </row>
        <row r="2129">
          <cell r="A2129">
            <v>33420</v>
          </cell>
          <cell r="G2129">
            <v>469890981</v>
          </cell>
        </row>
        <row r="2130">
          <cell r="A2130">
            <v>32325</v>
          </cell>
          <cell r="G2130">
            <v>469890978</v>
          </cell>
        </row>
        <row r="2131">
          <cell r="A2131">
            <v>39814</v>
          </cell>
          <cell r="G2131">
            <v>470246352</v>
          </cell>
        </row>
        <row r="2132">
          <cell r="A2132">
            <v>25385</v>
          </cell>
          <cell r="G2132">
            <v>469890212</v>
          </cell>
        </row>
        <row r="2133">
          <cell r="A2133">
            <v>40360</v>
          </cell>
          <cell r="G2133">
            <v>470267341</v>
          </cell>
        </row>
        <row r="2134">
          <cell r="A2134">
            <v>28307</v>
          </cell>
          <cell r="G2134">
            <v>469890967</v>
          </cell>
        </row>
        <row r="2135">
          <cell r="A2135">
            <v>40179</v>
          </cell>
          <cell r="G2135">
            <v>470303463</v>
          </cell>
        </row>
        <row r="2136">
          <cell r="A2136">
            <v>40179</v>
          </cell>
          <cell r="G2136">
            <v>470259981</v>
          </cell>
        </row>
        <row r="2137">
          <cell r="A2137">
            <v>40452</v>
          </cell>
          <cell r="G2137">
            <v>470267559</v>
          </cell>
        </row>
        <row r="2138">
          <cell r="A2138">
            <v>36526</v>
          </cell>
          <cell r="G2138">
            <v>470162530</v>
          </cell>
        </row>
        <row r="2139">
          <cell r="A2139">
            <v>39814</v>
          </cell>
          <cell r="G2139">
            <v>470289703</v>
          </cell>
        </row>
        <row r="2140">
          <cell r="A2140">
            <v>25020</v>
          </cell>
          <cell r="G2140">
            <v>469894142</v>
          </cell>
        </row>
        <row r="2141">
          <cell r="A2141">
            <v>40664</v>
          </cell>
          <cell r="G2141">
            <v>470276294</v>
          </cell>
        </row>
        <row r="2142">
          <cell r="A2142">
            <v>35796</v>
          </cell>
          <cell r="G2142">
            <v>469952479</v>
          </cell>
        </row>
        <row r="2143">
          <cell r="A2143">
            <v>23559</v>
          </cell>
          <cell r="G2143">
            <v>469936798</v>
          </cell>
        </row>
        <row r="2144">
          <cell r="A2144">
            <v>33786</v>
          </cell>
          <cell r="G2144">
            <v>469891888</v>
          </cell>
        </row>
        <row r="2145">
          <cell r="A2145">
            <v>27942</v>
          </cell>
          <cell r="G2145">
            <v>469897505</v>
          </cell>
        </row>
        <row r="2146">
          <cell r="A2146">
            <v>33420</v>
          </cell>
          <cell r="G2146">
            <v>469889730</v>
          </cell>
        </row>
        <row r="2147">
          <cell r="A2147">
            <v>40848</v>
          </cell>
          <cell r="G2147">
            <v>470292223</v>
          </cell>
        </row>
        <row r="2148">
          <cell r="A2148">
            <v>27942</v>
          </cell>
          <cell r="G2148">
            <v>469890966</v>
          </cell>
        </row>
        <row r="2149">
          <cell r="A2149">
            <v>40544</v>
          </cell>
          <cell r="G2149">
            <v>470257984</v>
          </cell>
        </row>
        <row r="2150">
          <cell r="A2150">
            <v>40179</v>
          </cell>
          <cell r="G2150">
            <v>470331346</v>
          </cell>
        </row>
        <row r="2151">
          <cell r="A2151">
            <v>40940</v>
          </cell>
          <cell r="G2151">
            <v>470294875</v>
          </cell>
        </row>
        <row r="2152">
          <cell r="A2152">
            <v>27211</v>
          </cell>
          <cell r="G2152">
            <v>469890964</v>
          </cell>
        </row>
        <row r="2153">
          <cell r="A2153">
            <v>40695</v>
          </cell>
          <cell r="G2153">
            <v>470269051</v>
          </cell>
        </row>
        <row r="2154">
          <cell r="A2154">
            <v>29768</v>
          </cell>
          <cell r="G2154">
            <v>469890995</v>
          </cell>
        </row>
        <row r="2155">
          <cell r="A2155">
            <v>33420</v>
          </cell>
          <cell r="G2155">
            <v>469893344</v>
          </cell>
        </row>
        <row r="2156">
          <cell r="A2156">
            <v>40909</v>
          </cell>
          <cell r="G2156">
            <v>470277795</v>
          </cell>
        </row>
        <row r="2157">
          <cell r="A2157">
            <v>40664</v>
          </cell>
          <cell r="G2157">
            <v>470273283</v>
          </cell>
        </row>
        <row r="2158">
          <cell r="A2158">
            <v>40360</v>
          </cell>
          <cell r="G2158">
            <v>470259345</v>
          </cell>
        </row>
        <row r="2159">
          <cell r="A2159">
            <v>36495</v>
          </cell>
          <cell r="G2159">
            <v>469955631</v>
          </cell>
        </row>
        <row r="2160">
          <cell r="A2160">
            <v>41671</v>
          </cell>
          <cell r="G2160">
            <v>496044623</v>
          </cell>
        </row>
        <row r="2161">
          <cell r="A2161">
            <v>33694</v>
          </cell>
          <cell r="G2161">
            <v>469883776</v>
          </cell>
        </row>
        <row r="2162">
          <cell r="A2162">
            <v>33055</v>
          </cell>
          <cell r="G2162">
            <v>469890980</v>
          </cell>
        </row>
        <row r="2163">
          <cell r="A2163">
            <v>34516</v>
          </cell>
          <cell r="G2163">
            <v>469887008</v>
          </cell>
        </row>
        <row r="2164">
          <cell r="A2164">
            <v>41640</v>
          </cell>
          <cell r="G2164">
            <v>487503099</v>
          </cell>
        </row>
        <row r="2165">
          <cell r="A2165">
            <v>33420</v>
          </cell>
          <cell r="G2165">
            <v>469896529</v>
          </cell>
        </row>
        <row r="2166">
          <cell r="A2166">
            <v>40210</v>
          </cell>
          <cell r="G2166">
            <v>470256953</v>
          </cell>
        </row>
        <row r="2167">
          <cell r="A2167">
            <v>40969</v>
          </cell>
          <cell r="G2167">
            <v>470288853</v>
          </cell>
        </row>
        <row r="2168">
          <cell r="A2168">
            <v>28672</v>
          </cell>
          <cell r="G2168">
            <v>469890992</v>
          </cell>
        </row>
        <row r="2169">
          <cell r="A2169">
            <v>33420</v>
          </cell>
          <cell r="G2169">
            <v>469893344</v>
          </cell>
        </row>
        <row r="2170">
          <cell r="A2170">
            <v>40848</v>
          </cell>
          <cell r="G2170">
            <v>470278716</v>
          </cell>
        </row>
        <row r="2171">
          <cell r="A2171">
            <v>23559</v>
          </cell>
          <cell r="G2171">
            <v>469890207</v>
          </cell>
        </row>
        <row r="2172">
          <cell r="A2172">
            <v>21732</v>
          </cell>
          <cell r="G2172">
            <v>469943429</v>
          </cell>
        </row>
        <row r="2173">
          <cell r="A2173">
            <v>31594</v>
          </cell>
          <cell r="G2173">
            <v>469859702</v>
          </cell>
        </row>
        <row r="2174">
          <cell r="A2174">
            <v>28672</v>
          </cell>
          <cell r="G2174">
            <v>469890992</v>
          </cell>
        </row>
        <row r="2175">
          <cell r="A2175">
            <v>35431</v>
          </cell>
          <cell r="G2175">
            <v>469958264</v>
          </cell>
        </row>
        <row r="2176">
          <cell r="A2176">
            <v>40664</v>
          </cell>
          <cell r="G2176">
            <v>470275112</v>
          </cell>
        </row>
        <row r="2177">
          <cell r="A2177">
            <v>27211</v>
          </cell>
          <cell r="G2177">
            <v>469890964</v>
          </cell>
        </row>
        <row r="2178">
          <cell r="A2178">
            <v>28307</v>
          </cell>
          <cell r="G2178">
            <v>469887833</v>
          </cell>
        </row>
        <row r="2179">
          <cell r="A2179">
            <v>36892</v>
          </cell>
          <cell r="G2179">
            <v>470212276</v>
          </cell>
        </row>
        <row r="2180">
          <cell r="A2180">
            <v>37257</v>
          </cell>
          <cell r="G2180">
            <v>470230195</v>
          </cell>
        </row>
        <row r="2181">
          <cell r="A2181">
            <v>30133</v>
          </cell>
          <cell r="G2181">
            <v>469890996</v>
          </cell>
        </row>
        <row r="2182">
          <cell r="A2182">
            <v>27942</v>
          </cell>
          <cell r="G2182">
            <v>469890966</v>
          </cell>
        </row>
        <row r="2183">
          <cell r="A2183">
            <v>19541</v>
          </cell>
          <cell r="G2183">
            <v>469894965</v>
          </cell>
        </row>
        <row r="2184">
          <cell r="A2184">
            <v>28307</v>
          </cell>
          <cell r="G2184">
            <v>469888956</v>
          </cell>
        </row>
        <row r="2185">
          <cell r="A2185">
            <v>37257</v>
          </cell>
          <cell r="G2185">
            <v>470111555</v>
          </cell>
        </row>
        <row r="2186">
          <cell r="A2186">
            <v>25020</v>
          </cell>
          <cell r="G2186">
            <v>469890211</v>
          </cell>
        </row>
        <row r="2187">
          <cell r="A2187">
            <v>41671</v>
          </cell>
          <cell r="G2187">
            <v>496044701</v>
          </cell>
        </row>
        <row r="2188">
          <cell r="A2188">
            <v>40179</v>
          </cell>
          <cell r="G2188">
            <v>470253898</v>
          </cell>
        </row>
        <row r="2189">
          <cell r="A2189">
            <v>41000</v>
          </cell>
          <cell r="G2189">
            <v>470297749</v>
          </cell>
        </row>
        <row r="2190">
          <cell r="A2190">
            <v>40544</v>
          </cell>
          <cell r="G2190">
            <v>470274676</v>
          </cell>
        </row>
        <row r="2191">
          <cell r="A2191">
            <v>41640</v>
          </cell>
          <cell r="G2191">
            <v>496044749</v>
          </cell>
        </row>
        <row r="2192">
          <cell r="A2192">
            <v>36526</v>
          </cell>
          <cell r="G2192">
            <v>470117904</v>
          </cell>
        </row>
        <row r="2193">
          <cell r="A2193">
            <v>40544</v>
          </cell>
          <cell r="G2193">
            <v>470276943</v>
          </cell>
        </row>
        <row r="2194">
          <cell r="A2194">
            <v>37591</v>
          </cell>
          <cell r="G2194">
            <v>470119868</v>
          </cell>
        </row>
        <row r="2195">
          <cell r="A2195">
            <v>38353</v>
          </cell>
          <cell r="G2195">
            <v>470230159</v>
          </cell>
        </row>
        <row r="2196">
          <cell r="A2196">
            <v>40909</v>
          </cell>
          <cell r="G2196">
            <v>470305501</v>
          </cell>
        </row>
        <row r="2197">
          <cell r="A2197">
            <v>25385</v>
          </cell>
          <cell r="G2197">
            <v>469894143</v>
          </cell>
        </row>
        <row r="2198">
          <cell r="A2198">
            <v>34151</v>
          </cell>
          <cell r="G2198">
            <v>469894505</v>
          </cell>
        </row>
        <row r="2199">
          <cell r="A2199">
            <v>23193</v>
          </cell>
          <cell r="G2199">
            <v>469936788</v>
          </cell>
        </row>
        <row r="2200">
          <cell r="A2200">
            <v>39814</v>
          </cell>
          <cell r="G2200">
            <v>470246352</v>
          </cell>
        </row>
        <row r="2201">
          <cell r="A2201">
            <v>19541</v>
          </cell>
          <cell r="G2201">
            <v>469898193</v>
          </cell>
        </row>
        <row r="2202">
          <cell r="A2202">
            <v>37591</v>
          </cell>
          <cell r="G2202">
            <v>470119739</v>
          </cell>
        </row>
        <row r="2203">
          <cell r="A2203">
            <v>26481</v>
          </cell>
          <cell r="G2203">
            <v>469946344</v>
          </cell>
        </row>
        <row r="2204">
          <cell r="A2204">
            <v>41640</v>
          </cell>
          <cell r="G2204">
            <v>496043904</v>
          </cell>
        </row>
        <row r="2205">
          <cell r="A2205">
            <v>40179</v>
          </cell>
          <cell r="G2205">
            <v>470259983</v>
          </cell>
        </row>
        <row r="2206">
          <cell r="A2206">
            <v>31959</v>
          </cell>
          <cell r="G2206">
            <v>469890977</v>
          </cell>
        </row>
        <row r="2207">
          <cell r="A2207">
            <v>36495</v>
          </cell>
          <cell r="G2207">
            <v>469956708</v>
          </cell>
        </row>
        <row r="2208">
          <cell r="A2208">
            <v>41821</v>
          </cell>
          <cell r="G2208">
            <v>489766611</v>
          </cell>
        </row>
        <row r="2209">
          <cell r="A2209">
            <v>40634</v>
          </cell>
          <cell r="G2209">
            <v>470273098</v>
          </cell>
        </row>
        <row r="2210">
          <cell r="A2210">
            <v>39448</v>
          </cell>
          <cell r="G2210">
            <v>470227878</v>
          </cell>
        </row>
        <row r="2211">
          <cell r="A2211">
            <v>35431</v>
          </cell>
          <cell r="G2211">
            <v>469957032</v>
          </cell>
        </row>
        <row r="2212">
          <cell r="A2212">
            <v>29768</v>
          </cell>
          <cell r="G2212">
            <v>469890971</v>
          </cell>
        </row>
        <row r="2213">
          <cell r="A2213">
            <v>40664</v>
          </cell>
          <cell r="G2213">
            <v>470272663</v>
          </cell>
        </row>
        <row r="2214">
          <cell r="A2214">
            <v>34668</v>
          </cell>
          <cell r="G2214">
            <v>469883774</v>
          </cell>
        </row>
        <row r="2215">
          <cell r="A2215">
            <v>40391</v>
          </cell>
          <cell r="G2215">
            <v>470316427</v>
          </cell>
        </row>
        <row r="2216">
          <cell r="A2216">
            <v>39083</v>
          </cell>
          <cell r="G2216">
            <v>470226376</v>
          </cell>
        </row>
        <row r="2217">
          <cell r="A2217">
            <v>41030</v>
          </cell>
          <cell r="G2217">
            <v>470298850</v>
          </cell>
        </row>
        <row r="2218">
          <cell r="A2218">
            <v>33055</v>
          </cell>
          <cell r="G2218">
            <v>469891004</v>
          </cell>
        </row>
        <row r="2219">
          <cell r="A2219">
            <v>40725</v>
          </cell>
          <cell r="G2219">
            <v>470280872</v>
          </cell>
        </row>
        <row r="2220">
          <cell r="A2220">
            <v>41640</v>
          </cell>
          <cell r="G2220">
            <v>487503355</v>
          </cell>
        </row>
        <row r="2221">
          <cell r="A2221">
            <v>40969</v>
          </cell>
          <cell r="G2221">
            <v>498140194</v>
          </cell>
        </row>
        <row r="2222">
          <cell r="A2222">
            <v>40664</v>
          </cell>
          <cell r="G2222">
            <v>470272647</v>
          </cell>
        </row>
        <row r="2223">
          <cell r="A2223">
            <v>26481</v>
          </cell>
          <cell r="G2223">
            <v>469936806</v>
          </cell>
        </row>
        <row r="2224">
          <cell r="A2224">
            <v>42005</v>
          </cell>
          <cell r="G2224">
            <v>496737892</v>
          </cell>
        </row>
        <row r="2225">
          <cell r="A2225">
            <v>36892</v>
          </cell>
          <cell r="G2225">
            <v>470187646</v>
          </cell>
        </row>
        <row r="2226">
          <cell r="A2226">
            <v>39448</v>
          </cell>
          <cell r="G2226">
            <v>470227877</v>
          </cell>
        </row>
        <row r="2227">
          <cell r="A2227">
            <v>24289</v>
          </cell>
          <cell r="G2227">
            <v>469890209</v>
          </cell>
        </row>
        <row r="2228">
          <cell r="A2228">
            <v>40664</v>
          </cell>
          <cell r="G2228">
            <v>470273913</v>
          </cell>
        </row>
        <row r="2229">
          <cell r="A2229">
            <v>18810</v>
          </cell>
          <cell r="G2229">
            <v>469896771</v>
          </cell>
        </row>
        <row r="2230">
          <cell r="A2230">
            <v>24289</v>
          </cell>
          <cell r="G2230">
            <v>469936800</v>
          </cell>
        </row>
        <row r="2231">
          <cell r="A2231">
            <v>30864</v>
          </cell>
          <cell r="G2231">
            <v>469890998</v>
          </cell>
        </row>
        <row r="2232">
          <cell r="A2232">
            <v>34516</v>
          </cell>
          <cell r="G2232">
            <v>469887008</v>
          </cell>
        </row>
        <row r="2233">
          <cell r="A2233">
            <v>36526</v>
          </cell>
          <cell r="G2233">
            <v>469993777</v>
          </cell>
        </row>
        <row r="2234">
          <cell r="A2234">
            <v>27211</v>
          </cell>
          <cell r="G2234">
            <v>469890964</v>
          </cell>
        </row>
        <row r="2235">
          <cell r="A2235">
            <v>40940</v>
          </cell>
          <cell r="G2235">
            <v>470290560</v>
          </cell>
        </row>
        <row r="2236">
          <cell r="A2236">
            <v>39995</v>
          </cell>
          <cell r="G2236">
            <v>470306411</v>
          </cell>
        </row>
        <row r="2237">
          <cell r="A2237">
            <v>32690</v>
          </cell>
          <cell r="G2237">
            <v>469888968</v>
          </cell>
        </row>
        <row r="2238">
          <cell r="A2238">
            <v>28307</v>
          </cell>
          <cell r="G2238">
            <v>469896785</v>
          </cell>
        </row>
        <row r="2239">
          <cell r="A2239">
            <v>41640</v>
          </cell>
          <cell r="G2239">
            <v>487503350</v>
          </cell>
        </row>
        <row r="2240">
          <cell r="A2240">
            <v>33420</v>
          </cell>
          <cell r="G2240">
            <v>469890981</v>
          </cell>
        </row>
        <row r="2241">
          <cell r="A2241">
            <v>26846</v>
          </cell>
          <cell r="G2241">
            <v>469941327</v>
          </cell>
        </row>
        <row r="2242">
          <cell r="A2242">
            <v>23924</v>
          </cell>
          <cell r="G2242">
            <v>469890208</v>
          </cell>
        </row>
        <row r="2243">
          <cell r="A2243">
            <v>25385</v>
          </cell>
          <cell r="G2243">
            <v>469936803</v>
          </cell>
        </row>
        <row r="2244">
          <cell r="A2244">
            <v>35431</v>
          </cell>
          <cell r="G2244">
            <v>469955235</v>
          </cell>
        </row>
        <row r="2245">
          <cell r="A2245">
            <v>41000</v>
          </cell>
          <cell r="G2245">
            <v>470291530</v>
          </cell>
        </row>
        <row r="2246">
          <cell r="A2246">
            <v>41153</v>
          </cell>
          <cell r="G2246">
            <v>470301257</v>
          </cell>
        </row>
        <row r="2247">
          <cell r="A2247">
            <v>27576</v>
          </cell>
          <cell r="G2247">
            <v>469890965</v>
          </cell>
        </row>
        <row r="2248">
          <cell r="A2248">
            <v>40909</v>
          </cell>
          <cell r="G2248">
            <v>470284558</v>
          </cell>
        </row>
        <row r="2249">
          <cell r="A2249">
            <v>25750</v>
          </cell>
          <cell r="G2249">
            <v>469936789</v>
          </cell>
        </row>
        <row r="2250">
          <cell r="A2250">
            <v>31594</v>
          </cell>
          <cell r="G2250">
            <v>469890976</v>
          </cell>
        </row>
        <row r="2251">
          <cell r="A2251">
            <v>40940</v>
          </cell>
          <cell r="G2251">
            <v>470296712</v>
          </cell>
        </row>
        <row r="2252">
          <cell r="A2252">
            <v>41640</v>
          </cell>
          <cell r="G2252">
            <v>487502886</v>
          </cell>
        </row>
        <row r="2253">
          <cell r="A2253">
            <v>37622</v>
          </cell>
          <cell r="G2253">
            <v>470155621</v>
          </cell>
        </row>
        <row r="2254">
          <cell r="A2254">
            <v>27942</v>
          </cell>
          <cell r="G2254">
            <v>469897505</v>
          </cell>
        </row>
        <row r="2255">
          <cell r="A2255">
            <v>41000</v>
          </cell>
          <cell r="G2255">
            <v>470294048</v>
          </cell>
        </row>
        <row r="2256">
          <cell r="A2256">
            <v>31959</v>
          </cell>
          <cell r="G2256">
            <v>469897561</v>
          </cell>
        </row>
        <row r="2257">
          <cell r="A2257">
            <v>33420</v>
          </cell>
          <cell r="G2257">
            <v>469893344</v>
          </cell>
        </row>
        <row r="2258">
          <cell r="A2258">
            <v>33420</v>
          </cell>
          <cell r="G2258">
            <v>469893344</v>
          </cell>
        </row>
        <row r="2259">
          <cell r="A2259">
            <v>40634</v>
          </cell>
          <cell r="G2259">
            <v>470269398</v>
          </cell>
        </row>
        <row r="2260">
          <cell r="A2260">
            <v>40544</v>
          </cell>
          <cell r="G2260">
            <v>470264059</v>
          </cell>
        </row>
        <row r="2261">
          <cell r="A2261">
            <v>34516</v>
          </cell>
          <cell r="G2261">
            <v>469887008</v>
          </cell>
        </row>
        <row r="2262">
          <cell r="A2262">
            <v>35796</v>
          </cell>
          <cell r="G2262">
            <v>469953773</v>
          </cell>
        </row>
        <row r="2263">
          <cell r="A2263">
            <v>25385</v>
          </cell>
          <cell r="G2263">
            <v>469941324</v>
          </cell>
        </row>
        <row r="2264">
          <cell r="A2264">
            <v>27942</v>
          </cell>
          <cell r="G2264">
            <v>469887013</v>
          </cell>
        </row>
        <row r="2265">
          <cell r="A2265">
            <v>40544</v>
          </cell>
          <cell r="G2265">
            <v>470331490</v>
          </cell>
        </row>
        <row r="2266">
          <cell r="A2266">
            <v>26846</v>
          </cell>
          <cell r="G2266">
            <v>469941327</v>
          </cell>
        </row>
        <row r="2267">
          <cell r="A2267">
            <v>27942</v>
          </cell>
          <cell r="G2267">
            <v>469890990</v>
          </cell>
        </row>
        <row r="2268">
          <cell r="A2268">
            <v>33420</v>
          </cell>
          <cell r="G2268">
            <v>469893344</v>
          </cell>
        </row>
        <row r="2269">
          <cell r="A2269">
            <v>38353</v>
          </cell>
          <cell r="G2269">
            <v>470221106</v>
          </cell>
        </row>
        <row r="2270">
          <cell r="A2270">
            <v>29403</v>
          </cell>
          <cell r="G2270">
            <v>469890970</v>
          </cell>
        </row>
        <row r="2271">
          <cell r="A2271">
            <v>24654</v>
          </cell>
          <cell r="G2271">
            <v>469945620</v>
          </cell>
        </row>
        <row r="2272">
          <cell r="A2272">
            <v>39814</v>
          </cell>
          <cell r="G2272">
            <v>470246354</v>
          </cell>
        </row>
        <row r="2273">
          <cell r="A2273">
            <v>35431</v>
          </cell>
          <cell r="G2273">
            <v>469958253</v>
          </cell>
        </row>
        <row r="2274">
          <cell r="A2274">
            <v>41640</v>
          </cell>
          <cell r="G2274">
            <v>487502917</v>
          </cell>
        </row>
        <row r="2275">
          <cell r="A2275">
            <v>30864</v>
          </cell>
          <cell r="G2275">
            <v>469890974</v>
          </cell>
        </row>
        <row r="2276">
          <cell r="A2276">
            <v>27211</v>
          </cell>
          <cell r="G2276">
            <v>469941328</v>
          </cell>
        </row>
        <row r="2277">
          <cell r="A2277">
            <v>34881</v>
          </cell>
          <cell r="G2277">
            <v>469890985</v>
          </cell>
        </row>
        <row r="2278">
          <cell r="A2278">
            <v>27942</v>
          </cell>
          <cell r="G2278">
            <v>469897505</v>
          </cell>
        </row>
        <row r="2279">
          <cell r="A2279">
            <v>32690</v>
          </cell>
          <cell r="G2279">
            <v>469888968</v>
          </cell>
        </row>
        <row r="2280">
          <cell r="A2280">
            <v>34881</v>
          </cell>
          <cell r="G2280">
            <v>469890985</v>
          </cell>
        </row>
        <row r="2281">
          <cell r="A2281">
            <v>35796</v>
          </cell>
          <cell r="G2281">
            <v>469952488</v>
          </cell>
        </row>
        <row r="2282">
          <cell r="A2282">
            <v>35796</v>
          </cell>
          <cell r="G2282">
            <v>469952479</v>
          </cell>
        </row>
        <row r="2283">
          <cell r="A2283">
            <v>25385</v>
          </cell>
          <cell r="G2283">
            <v>469889606</v>
          </cell>
        </row>
        <row r="2284">
          <cell r="A2284">
            <v>41640</v>
          </cell>
          <cell r="G2284">
            <v>487502885</v>
          </cell>
        </row>
        <row r="2285">
          <cell r="A2285">
            <v>39814</v>
          </cell>
          <cell r="G2285">
            <v>470246357</v>
          </cell>
        </row>
        <row r="2286">
          <cell r="A2286">
            <v>34516</v>
          </cell>
          <cell r="G2286">
            <v>469887008</v>
          </cell>
        </row>
        <row r="2287">
          <cell r="A2287">
            <v>27942</v>
          </cell>
          <cell r="G2287">
            <v>469897505</v>
          </cell>
        </row>
        <row r="2288">
          <cell r="A2288">
            <v>40360</v>
          </cell>
          <cell r="G2288">
            <v>470259352</v>
          </cell>
        </row>
        <row r="2289">
          <cell r="A2289">
            <v>33420</v>
          </cell>
          <cell r="G2289">
            <v>469893344</v>
          </cell>
        </row>
        <row r="2290">
          <cell r="A2290">
            <v>23193</v>
          </cell>
          <cell r="G2290">
            <v>470183116</v>
          </cell>
        </row>
        <row r="2291">
          <cell r="A2291">
            <v>40909</v>
          </cell>
          <cell r="G2291">
            <v>470305499</v>
          </cell>
        </row>
        <row r="2292">
          <cell r="A2292">
            <v>40544</v>
          </cell>
          <cell r="G2292">
            <v>470330835</v>
          </cell>
        </row>
        <row r="2293">
          <cell r="A2293">
            <v>29037</v>
          </cell>
          <cell r="G2293">
            <v>469894152</v>
          </cell>
        </row>
        <row r="2294">
          <cell r="A2294">
            <v>27942</v>
          </cell>
          <cell r="G2294">
            <v>469897505</v>
          </cell>
        </row>
        <row r="2295">
          <cell r="A2295">
            <v>41275</v>
          </cell>
          <cell r="G2295">
            <v>470322043</v>
          </cell>
        </row>
        <row r="2296">
          <cell r="A2296">
            <v>39448</v>
          </cell>
          <cell r="G2296">
            <v>488362510</v>
          </cell>
        </row>
        <row r="2297">
          <cell r="A2297">
            <v>23559</v>
          </cell>
          <cell r="G2297">
            <v>469890207</v>
          </cell>
        </row>
        <row r="2298">
          <cell r="A2298">
            <v>23193</v>
          </cell>
          <cell r="G2298">
            <v>470183116</v>
          </cell>
        </row>
        <row r="2299">
          <cell r="A2299">
            <v>23193</v>
          </cell>
          <cell r="G2299">
            <v>469936788</v>
          </cell>
        </row>
        <row r="2300">
          <cell r="A2300">
            <v>27576</v>
          </cell>
          <cell r="G2300">
            <v>469890965</v>
          </cell>
        </row>
        <row r="2301">
          <cell r="A2301">
            <v>37257</v>
          </cell>
          <cell r="G2301">
            <v>470114230</v>
          </cell>
        </row>
        <row r="2302">
          <cell r="A2302">
            <v>40544</v>
          </cell>
          <cell r="G2302">
            <v>470275719</v>
          </cell>
        </row>
        <row r="2303">
          <cell r="A2303">
            <v>24654</v>
          </cell>
          <cell r="G2303">
            <v>469936801</v>
          </cell>
        </row>
        <row r="2304">
          <cell r="A2304">
            <v>40695</v>
          </cell>
          <cell r="G2304">
            <v>470268448</v>
          </cell>
        </row>
        <row r="2305">
          <cell r="A2305">
            <v>36892</v>
          </cell>
          <cell r="G2305">
            <v>470163864</v>
          </cell>
        </row>
        <row r="2306">
          <cell r="A2306">
            <v>40756</v>
          </cell>
          <cell r="G2306">
            <v>470278522</v>
          </cell>
        </row>
        <row r="2307">
          <cell r="A2307">
            <v>39448</v>
          </cell>
          <cell r="G2307">
            <v>470284306</v>
          </cell>
        </row>
        <row r="2308">
          <cell r="A2308">
            <v>41275</v>
          </cell>
          <cell r="G2308">
            <v>470321678</v>
          </cell>
        </row>
        <row r="2309">
          <cell r="A2309">
            <v>34516</v>
          </cell>
          <cell r="G2309">
            <v>469887008</v>
          </cell>
        </row>
        <row r="2310">
          <cell r="A2310">
            <v>23559</v>
          </cell>
          <cell r="G2310">
            <v>469890207</v>
          </cell>
        </row>
        <row r="2311">
          <cell r="A2311">
            <v>39814</v>
          </cell>
          <cell r="G2311">
            <v>470246356</v>
          </cell>
        </row>
        <row r="2312">
          <cell r="A2312">
            <v>35283</v>
          </cell>
          <cell r="G2312">
            <v>469878480</v>
          </cell>
        </row>
        <row r="2313">
          <cell r="A2313">
            <v>40330</v>
          </cell>
          <cell r="G2313">
            <v>470316707</v>
          </cell>
        </row>
        <row r="2314">
          <cell r="A2314">
            <v>40391</v>
          </cell>
          <cell r="G2314">
            <v>470316458</v>
          </cell>
        </row>
        <row r="2315">
          <cell r="A2315">
            <v>32325</v>
          </cell>
          <cell r="G2315">
            <v>469891002</v>
          </cell>
        </row>
        <row r="2316">
          <cell r="A2316">
            <v>40909</v>
          </cell>
          <cell r="G2316">
            <v>470305303</v>
          </cell>
        </row>
        <row r="2317">
          <cell r="A2317">
            <v>33786</v>
          </cell>
          <cell r="G2317">
            <v>469890982</v>
          </cell>
        </row>
        <row r="2318">
          <cell r="A2318">
            <v>24289</v>
          </cell>
          <cell r="G2318">
            <v>469890209</v>
          </cell>
        </row>
        <row r="2319">
          <cell r="A2319">
            <v>40725</v>
          </cell>
          <cell r="G2319">
            <v>470280897</v>
          </cell>
        </row>
        <row r="2320">
          <cell r="A2320">
            <v>35796</v>
          </cell>
          <cell r="G2320">
            <v>469952488</v>
          </cell>
        </row>
        <row r="2321">
          <cell r="A2321">
            <v>40360</v>
          </cell>
          <cell r="G2321">
            <v>470266742</v>
          </cell>
        </row>
        <row r="2322">
          <cell r="A2322">
            <v>41640</v>
          </cell>
          <cell r="G2322">
            <v>487503015</v>
          </cell>
        </row>
        <row r="2323">
          <cell r="A2323">
            <v>40544</v>
          </cell>
          <cell r="G2323">
            <v>470274677</v>
          </cell>
        </row>
        <row r="2324">
          <cell r="A2324">
            <v>40695</v>
          </cell>
          <cell r="G2324">
            <v>470268448</v>
          </cell>
        </row>
        <row r="2325">
          <cell r="A2325">
            <v>41640</v>
          </cell>
          <cell r="G2325">
            <v>487503010</v>
          </cell>
        </row>
        <row r="2326">
          <cell r="A2326">
            <v>40969</v>
          </cell>
          <cell r="G2326">
            <v>470292638</v>
          </cell>
        </row>
        <row r="2327">
          <cell r="A2327">
            <v>37257</v>
          </cell>
          <cell r="G2327">
            <v>470195368</v>
          </cell>
        </row>
        <row r="2328">
          <cell r="A2328">
            <v>36495</v>
          </cell>
          <cell r="G2328">
            <v>469955626</v>
          </cell>
        </row>
        <row r="2329">
          <cell r="A2329">
            <v>30133</v>
          </cell>
          <cell r="G2329">
            <v>469890996</v>
          </cell>
        </row>
        <row r="2330">
          <cell r="A2330">
            <v>37622</v>
          </cell>
          <cell r="G2330">
            <v>470160057</v>
          </cell>
        </row>
        <row r="2331">
          <cell r="A2331">
            <v>41640</v>
          </cell>
          <cell r="G2331">
            <v>487502878</v>
          </cell>
        </row>
        <row r="2332">
          <cell r="A2332">
            <v>40179</v>
          </cell>
          <cell r="G2332">
            <v>470259979</v>
          </cell>
        </row>
        <row r="2333">
          <cell r="A2333">
            <v>33420</v>
          </cell>
          <cell r="G2333">
            <v>469890981</v>
          </cell>
        </row>
        <row r="2334">
          <cell r="A2334">
            <v>39814</v>
          </cell>
          <cell r="G2334">
            <v>470289718</v>
          </cell>
        </row>
        <row r="2335">
          <cell r="A2335">
            <v>41640</v>
          </cell>
          <cell r="G2335">
            <v>487496837</v>
          </cell>
        </row>
        <row r="2336">
          <cell r="A2336">
            <v>40087</v>
          </cell>
          <cell r="G2336">
            <v>470255550</v>
          </cell>
        </row>
        <row r="2337">
          <cell r="A2337">
            <v>37257</v>
          </cell>
          <cell r="G2337">
            <v>470113975</v>
          </cell>
        </row>
        <row r="2338">
          <cell r="A2338">
            <v>41275</v>
          </cell>
          <cell r="G2338">
            <v>470321660</v>
          </cell>
        </row>
        <row r="2339">
          <cell r="A2339">
            <v>40360</v>
          </cell>
          <cell r="G2339">
            <v>470259331</v>
          </cell>
        </row>
        <row r="2340">
          <cell r="A2340">
            <v>24289</v>
          </cell>
          <cell r="G2340">
            <v>469890209</v>
          </cell>
        </row>
        <row r="2341">
          <cell r="A2341">
            <v>25385</v>
          </cell>
          <cell r="G2341">
            <v>469947726</v>
          </cell>
        </row>
        <row r="2342">
          <cell r="A2342">
            <v>39934</v>
          </cell>
          <cell r="G2342">
            <v>470256680</v>
          </cell>
        </row>
        <row r="2343">
          <cell r="A2343">
            <v>40544</v>
          </cell>
          <cell r="G2343">
            <v>470275274</v>
          </cell>
        </row>
        <row r="2344">
          <cell r="A2344">
            <v>32690</v>
          </cell>
          <cell r="G2344">
            <v>469890979</v>
          </cell>
        </row>
        <row r="2345">
          <cell r="A2345">
            <v>33055</v>
          </cell>
          <cell r="G2345">
            <v>469890980</v>
          </cell>
        </row>
        <row r="2346">
          <cell r="A2346">
            <v>35431</v>
          </cell>
          <cell r="G2346">
            <v>469957032</v>
          </cell>
        </row>
        <row r="2347">
          <cell r="A2347">
            <v>40909</v>
          </cell>
          <cell r="G2347">
            <v>470281432</v>
          </cell>
        </row>
        <row r="2348">
          <cell r="A2348">
            <v>41000</v>
          </cell>
          <cell r="G2348">
            <v>470290264</v>
          </cell>
        </row>
        <row r="2349">
          <cell r="A2349">
            <v>35247</v>
          </cell>
          <cell r="G2349">
            <v>469890986</v>
          </cell>
        </row>
        <row r="2350">
          <cell r="A2350">
            <v>34700</v>
          </cell>
          <cell r="G2350">
            <v>470109736</v>
          </cell>
        </row>
        <row r="2351">
          <cell r="A2351">
            <v>40544</v>
          </cell>
          <cell r="G2351">
            <v>470274677</v>
          </cell>
        </row>
        <row r="2352">
          <cell r="A2352">
            <v>40544</v>
          </cell>
          <cell r="G2352">
            <v>470272419</v>
          </cell>
        </row>
        <row r="2353">
          <cell r="A2353">
            <v>23193</v>
          </cell>
          <cell r="G2353">
            <v>469936788</v>
          </cell>
        </row>
        <row r="2354">
          <cell r="A2354">
            <v>40360</v>
          </cell>
          <cell r="G2354">
            <v>470263687</v>
          </cell>
        </row>
        <row r="2355">
          <cell r="A2355">
            <v>36892</v>
          </cell>
          <cell r="G2355">
            <v>469994908</v>
          </cell>
        </row>
        <row r="2356">
          <cell r="A2356">
            <v>27211</v>
          </cell>
          <cell r="G2356">
            <v>469890964</v>
          </cell>
        </row>
        <row r="2357">
          <cell r="A2357">
            <v>40179</v>
          </cell>
          <cell r="G2357">
            <v>470329869</v>
          </cell>
        </row>
        <row r="2358">
          <cell r="A2358">
            <v>26846</v>
          </cell>
          <cell r="G2358">
            <v>469894146</v>
          </cell>
        </row>
        <row r="2359">
          <cell r="A2359">
            <v>27211</v>
          </cell>
          <cell r="G2359">
            <v>469890964</v>
          </cell>
        </row>
        <row r="2360">
          <cell r="A2360">
            <v>33420</v>
          </cell>
          <cell r="G2360">
            <v>469890981</v>
          </cell>
        </row>
        <row r="2361">
          <cell r="A2361">
            <v>37987</v>
          </cell>
          <cell r="G2361">
            <v>470191116</v>
          </cell>
        </row>
        <row r="2362">
          <cell r="A2362">
            <v>41000</v>
          </cell>
          <cell r="G2362">
            <v>470288981</v>
          </cell>
        </row>
        <row r="2363">
          <cell r="A2363">
            <v>41640</v>
          </cell>
          <cell r="G2363">
            <v>487502921</v>
          </cell>
        </row>
        <row r="2364">
          <cell r="A2364">
            <v>23924</v>
          </cell>
          <cell r="G2364">
            <v>469890208</v>
          </cell>
        </row>
        <row r="2365">
          <cell r="A2365">
            <v>30133</v>
          </cell>
          <cell r="G2365">
            <v>469890996</v>
          </cell>
        </row>
        <row r="2366">
          <cell r="A2366">
            <v>40909</v>
          </cell>
          <cell r="G2366">
            <v>470295405</v>
          </cell>
        </row>
        <row r="2367">
          <cell r="A2367">
            <v>36526</v>
          </cell>
          <cell r="G2367">
            <v>470162530</v>
          </cell>
        </row>
        <row r="2368">
          <cell r="A2368">
            <v>40360</v>
          </cell>
          <cell r="G2368">
            <v>470259346</v>
          </cell>
        </row>
        <row r="2369">
          <cell r="A2369">
            <v>34881</v>
          </cell>
          <cell r="G2369">
            <v>469890985</v>
          </cell>
        </row>
        <row r="2370">
          <cell r="A2370">
            <v>30864</v>
          </cell>
          <cell r="G2370">
            <v>469888963</v>
          </cell>
        </row>
        <row r="2371">
          <cell r="A2371">
            <v>33055</v>
          </cell>
          <cell r="G2371">
            <v>469888969</v>
          </cell>
        </row>
        <row r="2372">
          <cell r="A2372">
            <v>40360</v>
          </cell>
          <cell r="G2372">
            <v>470259948</v>
          </cell>
        </row>
        <row r="2373">
          <cell r="A2373">
            <v>38718</v>
          </cell>
          <cell r="G2373">
            <v>470214561</v>
          </cell>
        </row>
        <row r="2374">
          <cell r="A2374">
            <v>40969</v>
          </cell>
          <cell r="G2374">
            <v>470295126</v>
          </cell>
        </row>
        <row r="2375">
          <cell r="A2375">
            <v>40391</v>
          </cell>
          <cell r="G2375">
            <v>470316454</v>
          </cell>
        </row>
        <row r="2376">
          <cell r="A2376">
            <v>40544</v>
          </cell>
          <cell r="G2376">
            <v>470275742</v>
          </cell>
        </row>
        <row r="2377">
          <cell r="A2377">
            <v>34516</v>
          </cell>
          <cell r="G2377">
            <v>469887008</v>
          </cell>
        </row>
        <row r="2378">
          <cell r="A2378">
            <v>35796</v>
          </cell>
          <cell r="G2378">
            <v>469952488</v>
          </cell>
        </row>
        <row r="2379">
          <cell r="A2379">
            <v>31594</v>
          </cell>
          <cell r="G2379">
            <v>469890976</v>
          </cell>
        </row>
        <row r="2380">
          <cell r="A2380">
            <v>39814</v>
          </cell>
          <cell r="G2380">
            <v>470246356</v>
          </cell>
        </row>
        <row r="2381">
          <cell r="A2381">
            <v>41000</v>
          </cell>
          <cell r="G2381">
            <v>470293406</v>
          </cell>
        </row>
        <row r="2382">
          <cell r="A2382">
            <v>41640</v>
          </cell>
          <cell r="G2382">
            <v>487499911</v>
          </cell>
        </row>
        <row r="2383">
          <cell r="A2383">
            <v>27211</v>
          </cell>
          <cell r="G2383">
            <v>469890964</v>
          </cell>
        </row>
        <row r="2384">
          <cell r="A2384">
            <v>40179</v>
          </cell>
          <cell r="G2384">
            <v>470332082</v>
          </cell>
        </row>
        <row r="2385">
          <cell r="A2385">
            <v>27942</v>
          </cell>
          <cell r="G2385">
            <v>469897505</v>
          </cell>
        </row>
        <row r="2386">
          <cell r="A2386">
            <v>40909</v>
          </cell>
          <cell r="G2386">
            <v>470305499</v>
          </cell>
        </row>
        <row r="2387">
          <cell r="A2387">
            <v>23924</v>
          </cell>
          <cell r="G2387">
            <v>469936799</v>
          </cell>
        </row>
        <row r="2388">
          <cell r="A2388">
            <v>33420</v>
          </cell>
          <cell r="G2388">
            <v>469893344</v>
          </cell>
        </row>
        <row r="2389">
          <cell r="A2389">
            <v>27211</v>
          </cell>
          <cell r="G2389">
            <v>469890964</v>
          </cell>
        </row>
        <row r="2390">
          <cell r="A2390">
            <v>34516</v>
          </cell>
          <cell r="G2390">
            <v>469887008</v>
          </cell>
        </row>
        <row r="2391">
          <cell r="A2391">
            <v>40969</v>
          </cell>
          <cell r="G2391">
            <v>470295122</v>
          </cell>
        </row>
        <row r="2392">
          <cell r="A2392">
            <v>40909</v>
          </cell>
          <cell r="G2392">
            <v>470305508</v>
          </cell>
        </row>
        <row r="2393">
          <cell r="A2393">
            <v>40544</v>
          </cell>
          <cell r="G2393">
            <v>470275288</v>
          </cell>
        </row>
        <row r="2394">
          <cell r="A2394">
            <v>33420</v>
          </cell>
          <cell r="G2394">
            <v>469891005</v>
          </cell>
        </row>
        <row r="2395">
          <cell r="A2395">
            <v>39448</v>
          </cell>
          <cell r="G2395">
            <v>470227877</v>
          </cell>
        </row>
        <row r="2396">
          <cell r="A2396">
            <v>35612</v>
          </cell>
          <cell r="G2396">
            <v>469890987</v>
          </cell>
        </row>
        <row r="2397">
          <cell r="A2397">
            <v>39448</v>
          </cell>
          <cell r="G2397">
            <v>470228523</v>
          </cell>
        </row>
        <row r="2398">
          <cell r="A2398">
            <v>40664</v>
          </cell>
          <cell r="G2398">
            <v>470272679</v>
          </cell>
        </row>
        <row r="2399">
          <cell r="A2399">
            <v>30498</v>
          </cell>
          <cell r="G2399">
            <v>469890973</v>
          </cell>
        </row>
        <row r="2400">
          <cell r="A2400">
            <v>37257</v>
          </cell>
          <cell r="G2400">
            <v>470113973</v>
          </cell>
        </row>
        <row r="2401">
          <cell r="A2401">
            <v>27942</v>
          </cell>
          <cell r="G2401">
            <v>469941330</v>
          </cell>
        </row>
        <row r="2402">
          <cell r="A2402">
            <v>27942</v>
          </cell>
          <cell r="G2402">
            <v>469890966</v>
          </cell>
        </row>
        <row r="2403">
          <cell r="A2403">
            <v>41640</v>
          </cell>
          <cell r="G2403">
            <v>487494530</v>
          </cell>
        </row>
        <row r="2404">
          <cell r="A2404">
            <v>40360</v>
          </cell>
          <cell r="G2404">
            <v>470267349</v>
          </cell>
        </row>
        <row r="2405">
          <cell r="A2405">
            <v>37257</v>
          </cell>
          <cell r="G2405">
            <v>470113973</v>
          </cell>
        </row>
        <row r="2406">
          <cell r="A2406">
            <v>37591</v>
          </cell>
          <cell r="G2406">
            <v>470119739</v>
          </cell>
        </row>
        <row r="2407">
          <cell r="A2407">
            <v>38808</v>
          </cell>
          <cell r="G2407">
            <v>470220153</v>
          </cell>
        </row>
        <row r="2408">
          <cell r="A2408">
            <v>31959</v>
          </cell>
          <cell r="G2408">
            <v>469890977</v>
          </cell>
        </row>
        <row r="2409">
          <cell r="A2409">
            <v>32690</v>
          </cell>
          <cell r="G2409">
            <v>469890979</v>
          </cell>
        </row>
        <row r="2410">
          <cell r="A2410">
            <v>41275</v>
          </cell>
          <cell r="G2410">
            <v>470321689</v>
          </cell>
        </row>
        <row r="2411">
          <cell r="A2411">
            <v>40909</v>
          </cell>
          <cell r="G2411">
            <v>470288657</v>
          </cell>
        </row>
        <row r="2412">
          <cell r="A2412">
            <v>27211</v>
          </cell>
          <cell r="G2412">
            <v>469936808</v>
          </cell>
        </row>
        <row r="2413">
          <cell r="A2413">
            <v>39448</v>
          </cell>
          <cell r="G2413">
            <v>470227885</v>
          </cell>
        </row>
        <row r="2414">
          <cell r="A2414">
            <v>38353</v>
          </cell>
          <cell r="G2414">
            <v>470230159</v>
          </cell>
        </row>
        <row r="2415">
          <cell r="A2415">
            <v>32690</v>
          </cell>
          <cell r="G2415">
            <v>469890979</v>
          </cell>
        </row>
        <row r="2416">
          <cell r="A2416">
            <v>40544</v>
          </cell>
          <cell r="G2416">
            <v>470331473</v>
          </cell>
        </row>
        <row r="2417">
          <cell r="A2417">
            <v>37622</v>
          </cell>
          <cell r="G2417">
            <v>470160051</v>
          </cell>
        </row>
        <row r="2418">
          <cell r="A2418">
            <v>39448</v>
          </cell>
          <cell r="G2418">
            <v>470227885</v>
          </cell>
        </row>
        <row r="2419">
          <cell r="A2419">
            <v>26481</v>
          </cell>
          <cell r="G2419">
            <v>469941326</v>
          </cell>
        </row>
        <row r="2420">
          <cell r="A2420">
            <v>35247</v>
          </cell>
          <cell r="G2420">
            <v>469890986</v>
          </cell>
        </row>
        <row r="2421">
          <cell r="A2421">
            <v>40210</v>
          </cell>
          <cell r="G2421">
            <v>470255702</v>
          </cell>
        </row>
        <row r="2422">
          <cell r="A2422">
            <v>27942</v>
          </cell>
          <cell r="G2422">
            <v>469897505</v>
          </cell>
        </row>
        <row r="2423">
          <cell r="A2423">
            <v>25750</v>
          </cell>
          <cell r="G2423">
            <v>469944128</v>
          </cell>
        </row>
        <row r="2424">
          <cell r="A2424">
            <v>40544</v>
          </cell>
          <cell r="G2424">
            <v>470272557</v>
          </cell>
        </row>
        <row r="2425">
          <cell r="A2425">
            <v>31959</v>
          </cell>
          <cell r="G2425">
            <v>469890977</v>
          </cell>
        </row>
        <row r="2426">
          <cell r="A2426">
            <v>36434</v>
          </cell>
          <cell r="G2426">
            <v>469957516</v>
          </cell>
        </row>
        <row r="2427">
          <cell r="A2427">
            <v>41640</v>
          </cell>
          <cell r="G2427">
            <v>487503061</v>
          </cell>
        </row>
        <row r="2428">
          <cell r="A2428">
            <v>40909</v>
          </cell>
          <cell r="G2428">
            <v>470304964</v>
          </cell>
        </row>
        <row r="2429">
          <cell r="A2429">
            <v>40179</v>
          </cell>
          <cell r="G2429">
            <v>470253897</v>
          </cell>
        </row>
        <row r="2430">
          <cell r="A2430">
            <v>40695</v>
          </cell>
          <cell r="G2430">
            <v>470268449</v>
          </cell>
        </row>
        <row r="2431">
          <cell r="A2431">
            <v>36526</v>
          </cell>
          <cell r="G2431">
            <v>470114404</v>
          </cell>
        </row>
        <row r="2432">
          <cell r="A2432">
            <v>31594</v>
          </cell>
          <cell r="G2432">
            <v>469890976</v>
          </cell>
        </row>
        <row r="2433">
          <cell r="A2433">
            <v>26846</v>
          </cell>
          <cell r="G2433">
            <v>469890963</v>
          </cell>
        </row>
        <row r="2434">
          <cell r="A2434">
            <v>39083</v>
          </cell>
          <cell r="G2434">
            <v>470227067</v>
          </cell>
        </row>
        <row r="2435">
          <cell r="A2435">
            <v>40664</v>
          </cell>
          <cell r="G2435">
            <v>470273909</v>
          </cell>
        </row>
        <row r="2436">
          <cell r="A2436">
            <v>34516</v>
          </cell>
          <cell r="G2436">
            <v>469887008</v>
          </cell>
        </row>
        <row r="2437">
          <cell r="A2437">
            <v>28307</v>
          </cell>
          <cell r="G2437">
            <v>469890991</v>
          </cell>
        </row>
        <row r="2438">
          <cell r="A2438">
            <v>29037</v>
          </cell>
          <cell r="G2438">
            <v>469890969</v>
          </cell>
        </row>
        <row r="2439">
          <cell r="A2439">
            <v>24654</v>
          </cell>
          <cell r="G2439">
            <v>469941322</v>
          </cell>
        </row>
        <row r="2440">
          <cell r="A2440">
            <v>25385</v>
          </cell>
          <cell r="G2440">
            <v>469894143</v>
          </cell>
        </row>
        <row r="2441">
          <cell r="A2441">
            <v>40391</v>
          </cell>
          <cell r="G2441">
            <v>470316535</v>
          </cell>
        </row>
        <row r="2442">
          <cell r="A2442">
            <v>29768</v>
          </cell>
          <cell r="G2442">
            <v>469890995</v>
          </cell>
        </row>
        <row r="2443">
          <cell r="A2443">
            <v>37987</v>
          </cell>
          <cell r="G2443">
            <v>470238693</v>
          </cell>
        </row>
        <row r="2444">
          <cell r="A2444">
            <v>33420</v>
          </cell>
          <cell r="G2444">
            <v>469890981</v>
          </cell>
        </row>
        <row r="2445">
          <cell r="A2445">
            <v>30133</v>
          </cell>
          <cell r="G2445">
            <v>469888961</v>
          </cell>
        </row>
        <row r="2446">
          <cell r="A2446">
            <v>41671</v>
          </cell>
          <cell r="G2446">
            <v>487760580</v>
          </cell>
        </row>
        <row r="2447">
          <cell r="A2447">
            <v>28307</v>
          </cell>
          <cell r="G2447">
            <v>469890967</v>
          </cell>
        </row>
        <row r="2448">
          <cell r="A2448">
            <v>35431</v>
          </cell>
          <cell r="G2448">
            <v>470113621</v>
          </cell>
        </row>
        <row r="2449">
          <cell r="A2449">
            <v>36526</v>
          </cell>
          <cell r="G2449">
            <v>470114404</v>
          </cell>
        </row>
        <row r="2450">
          <cell r="A2450">
            <v>23193</v>
          </cell>
          <cell r="G2450">
            <v>469936788</v>
          </cell>
        </row>
        <row r="2451">
          <cell r="A2451">
            <v>40909</v>
          </cell>
          <cell r="G2451">
            <v>470279034</v>
          </cell>
        </row>
        <row r="2452">
          <cell r="A2452">
            <v>35550</v>
          </cell>
          <cell r="G2452">
            <v>469882993</v>
          </cell>
        </row>
        <row r="2453">
          <cell r="A2453">
            <v>27942</v>
          </cell>
          <cell r="G2453">
            <v>469890966</v>
          </cell>
        </row>
        <row r="2454">
          <cell r="A2454">
            <v>33055</v>
          </cell>
          <cell r="G2454">
            <v>469890980</v>
          </cell>
        </row>
        <row r="2455">
          <cell r="A2455">
            <v>40391</v>
          </cell>
          <cell r="G2455">
            <v>470263124</v>
          </cell>
        </row>
        <row r="2456">
          <cell r="A2456">
            <v>37622</v>
          </cell>
          <cell r="G2456">
            <v>470155621</v>
          </cell>
        </row>
        <row r="2457">
          <cell r="A2457">
            <v>36495</v>
          </cell>
          <cell r="G2457">
            <v>469957918</v>
          </cell>
        </row>
        <row r="2458">
          <cell r="A2458">
            <v>40422</v>
          </cell>
          <cell r="G2458">
            <v>470263803</v>
          </cell>
        </row>
        <row r="2459">
          <cell r="A2459">
            <v>40848</v>
          </cell>
          <cell r="G2459">
            <v>470278716</v>
          </cell>
        </row>
        <row r="2460">
          <cell r="A2460">
            <v>25020</v>
          </cell>
          <cell r="G2460">
            <v>469890211</v>
          </cell>
        </row>
        <row r="2461">
          <cell r="A2461">
            <v>40179</v>
          </cell>
          <cell r="G2461">
            <v>470250053</v>
          </cell>
        </row>
        <row r="2462">
          <cell r="A2462">
            <v>25385</v>
          </cell>
          <cell r="G2462">
            <v>469889606</v>
          </cell>
        </row>
        <row r="2463">
          <cell r="A2463">
            <v>40909</v>
          </cell>
          <cell r="G2463">
            <v>470297791</v>
          </cell>
        </row>
        <row r="2464">
          <cell r="A2464">
            <v>36434</v>
          </cell>
          <cell r="G2464">
            <v>469957516</v>
          </cell>
        </row>
        <row r="2465">
          <cell r="A2465">
            <v>40544</v>
          </cell>
          <cell r="G2465">
            <v>470287149</v>
          </cell>
        </row>
        <row r="2466">
          <cell r="A2466">
            <v>41153</v>
          </cell>
          <cell r="G2466">
            <v>488638981</v>
          </cell>
        </row>
        <row r="2467">
          <cell r="A2467">
            <v>24289</v>
          </cell>
          <cell r="G2467">
            <v>469890209</v>
          </cell>
        </row>
        <row r="2468">
          <cell r="A2468">
            <v>28672</v>
          </cell>
          <cell r="G2468">
            <v>469888957</v>
          </cell>
        </row>
        <row r="2469">
          <cell r="A2469">
            <v>41030</v>
          </cell>
          <cell r="G2469">
            <v>470301420</v>
          </cell>
        </row>
        <row r="2470">
          <cell r="A2470">
            <v>26481</v>
          </cell>
          <cell r="G2470">
            <v>469890962</v>
          </cell>
        </row>
        <row r="2471">
          <cell r="A2471">
            <v>27576</v>
          </cell>
          <cell r="G2471">
            <v>469890965</v>
          </cell>
        </row>
        <row r="2472">
          <cell r="A2472">
            <v>27942</v>
          </cell>
          <cell r="G2472">
            <v>469897505</v>
          </cell>
        </row>
        <row r="2473">
          <cell r="A2473">
            <v>25020</v>
          </cell>
          <cell r="G2473">
            <v>469894142</v>
          </cell>
        </row>
        <row r="2474">
          <cell r="A2474">
            <v>34881</v>
          </cell>
          <cell r="G2474">
            <v>469888974</v>
          </cell>
        </row>
        <row r="2475">
          <cell r="A2475">
            <v>35796</v>
          </cell>
          <cell r="G2475">
            <v>469952488</v>
          </cell>
        </row>
        <row r="2476">
          <cell r="A2476">
            <v>40179</v>
          </cell>
          <cell r="G2476">
            <v>470311744</v>
          </cell>
        </row>
        <row r="2477">
          <cell r="A2477">
            <v>40634</v>
          </cell>
          <cell r="G2477">
            <v>470268776</v>
          </cell>
        </row>
        <row r="2478">
          <cell r="A2478">
            <v>41579</v>
          </cell>
          <cell r="G2478">
            <v>470326691</v>
          </cell>
        </row>
        <row r="2479">
          <cell r="A2479">
            <v>40695</v>
          </cell>
          <cell r="G2479">
            <v>470269040</v>
          </cell>
        </row>
        <row r="2480">
          <cell r="A2480">
            <v>40909</v>
          </cell>
          <cell r="G2480">
            <v>470292299</v>
          </cell>
        </row>
        <row r="2481">
          <cell r="A2481">
            <v>39814</v>
          </cell>
          <cell r="G2481">
            <v>470289043</v>
          </cell>
        </row>
        <row r="2482">
          <cell r="A2482">
            <v>26846</v>
          </cell>
          <cell r="G2482">
            <v>469936807</v>
          </cell>
        </row>
        <row r="2483">
          <cell r="A2483">
            <v>21367</v>
          </cell>
          <cell r="G2483">
            <v>469943428</v>
          </cell>
        </row>
        <row r="2484">
          <cell r="A2484">
            <v>40544</v>
          </cell>
          <cell r="G2484">
            <v>470258584</v>
          </cell>
        </row>
        <row r="2485">
          <cell r="A2485">
            <v>40299</v>
          </cell>
          <cell r="G2485">
            <v>470248610</v>
          </cell>
        </row>
        <row r="2486">
          <cell r="A2486">
            <v>39934</v>
          </cell>
          <cell r="G2486">
            <v>470294068</v>
          </cell>
        </row>
        <row r="2487">
          <cell r="A2487">
            <v>35431</v>
          </cell>
          <cell r="G2487">
            <v>469958264</v>
          </cell>
        </row>
        <row r="2488">
          <cell r="A2488">
            <v>39083</v>
          </cell>
          <cell r="G2488">
            <v>470226772</v>
          </cell>
        </row>
        <row r="2489">
          <cell r="A2489">
            <v>40909</v>
          </cell>
          <cell r="G2489">
            <v>470305501</v>
          </cell>
        </row>
        <row r="2490">
          <cell r="A2490">
            <v>40544</v>
          </cell>
          <cell r="G2490">
            <v>470287159</v>
          </cell>
        </row>
        <row r="2491">
          <cell r="A2491">
            <v>30864</v>
          </cell>
          <cell r="G2491">
            <v>469890998</v>
          </cell>
        </row>
        <row r="2492">
          <cell r="A2492">
            <v>19906</v>
          </cell>
          <cell r="G2492">
            <v>469943447</v>
          </cell>
        </row>
        <row r="2493">
          <cell r="A2493">
            <v>39995</v>
          </cell>
          <cell r="G2493">
            <v>470307070</v>
          </cell>
        </row>
        <row r="2494">
          <cell r="A2494">
            <v>26481</v>
          </cell>
          <cell r="G2494">
            <v>469946344</v>
          </cell>
        </row>
        <row r="2495">
          <cell r="A2495">
            <v>33420</v>
          </cell>
          <cell r="G2495">
            <v>469891005</v>
          </cell>
        </row>
        <row r="2496">
          <cell r="A2496">
            <v>23193</v>
          </cell>
          <cell r="G2496">
            <v>469936788</v>
          </cell>
        </row>
        <row r="2497">
          <cell r="A2497">
            <v>32325</v>
          </cell>
          <cell r="G2497">
            <v>469890978</v>
          </cell>
        </row>
        <row r="2498">
          <cell r="A2498">
            <v>40544</v>
          </cell>
          <cell r="G2498">
            <v>470274676</v>
          </cell>
        </row>
        <row r="2499">
          <cell r="A2499">
            <v>31959</v>
          </cell>
          <cell r="G2499">
            <v>469890977</v>
          </cell>
        </row>
        <row r="2500">
          <cell r="A2500">
            <v>37591</v>
          </cell>
          <cell r="G2500">
            <v>470181004</v>
          </cell>
        </row>
        <row r="2501">
          <cell r="A2501">
            <v>40118</v>
          </cell>
          <cell r="G2501">
            <v>470253652</v>
          </cell>
        </row>
        <row r="2502">
          <cell r="A2502">
            <v>42370</v>
          </cell>
          <cell r="G2502">
            <v>546477632</v>
          </cell>
        </row>
        <row r="2503">
          <cell r="A2503">
            <v>27942</v>
          </cell>
          <cell r="G2503">
            <v>469890966</v>
          </cell>
        </row>
        <row r="2504">
          <cell r="A2504">
            <v>23193</v>
          </cell>
          <cell r="G2504">
            <v>469936788</v>
          </cell>
        </row>
        <row r="2505">
          <cell r="A2505">
            <v>40544</v>
          </cell>
          <cell r="G2505">
            <v>470275288</v>
          </cell>
        </row>
        <row r="2506">
          <cell r="A2506">
            <v>41640</v>
          </cell>
          <cell r="G2506">
            <v>487494535</v>
          </cell>
        </row>
        <row r="2507">
          <cell r="A2507">
            <v>27211</v>
          </cell>
          <cell r="G2507">
            <v>469936808</v>
          </cell>
        </row>
        <row r="2508">
          <cell r="A2508">
            <v>33420</v>
          </cell>
          <cell r="G2508">
            <v>469893344</v>
          </cell>
        </row>
        <row r="2509">
          <cell r="A2509">
            <v>25385</v>
          </cell>
          <cell r="G2509">
            <v>469889606</v>
          </cell>
        </row>
        <row r="2510">
          <cell r="A2510">
            <v>33420</v>
          </cell>
          <cell r="G2510">
            <v>469897506</v>
          </cell>
        </row>
        <row r="2511">
          <cell r="A2511">
            <v>25750</v>
          </cell>
          <cell r="G2511">
            <v>469894144</v>
          </cell>
        </row>
        <row r="2512">
          <cell r="A2512">
            <v>32690</v>
          </cell>
          <cell r="G2512">
            <v>469890979</v>
          </cell>
        </row>
        <row r="2513">
          <cell r="A2513">
            <v>39934</v>
          </cell>
          <cell r="G2513">
            <v>470246509</v>
          </cell>
        </row>
        <row r="2514">
          <cell r="A2514">
            <v>32325</v>
          </cell>
          <cell r="G2514">
            <v>469891002</v>
          </cell>
        </row>
        <row r="2515">
          <cell r="A2515">
            <v>41030</v>
          </cell>
          <cell r="G2515">
            <v>470305449</v>
          </cell>
        </row>
        <row r="2516">
          <cell r="A2516">
            <v>40299</v>
          </cell>
          <cell r="G2516">
            <v>470309146</v>
          </cell>
        </row>
        <row r="2517">
          <cell r="A2517">
            <v>31229</v>
          </cell>
          <cell r="G2517">
            <v>469890975</v>
          </cell>
        </row>
        <row r="2518">
          <cell r="A2518">
            <v>29403</v>
          </cell>
          <cell r="G2518">
            <v>469890970</v>
          </cell>
        </row>
        <row r="2519">
          <cell r="A2519">
            <v>25385</v>
          </cell>
          <cell r="G2519">
            <v>469947726</v>
          </cell>
        </row>
        <row r="2520">
          <cell r="A2520">
            <v>41640</v>
          </cell>
          <cell r="G2520">
            <v>487503102</v>
          </cell>
        </row>
        <row r="2521">
          <cell r="A2521">
            <v>40360</v>
          </cell>
          <cell r="G2521">
            <v>470267341</v>
          </cell>
        </row>
        <row r="2522">
          <cell r="A2522">
            <v>41640</v>
          </cell>
          <cell r="G2522">
            <v>487494016</v>
          </cell>
        </row>
        <row r="2523">
          <cell r="A2523">
            <v>27211</v>
          </cell>
          <cell r="G2523">
            <v>469890964</v>
          </cell>
        </row>
        <row r="2524">
          <cell r="A2524">
            <v>36892</v>
          </cell>
          <cell r="G2524">
            <v>469994908</v>
          </cell>
        </row>
        <row r="2525">
          <cell r="A2525">
            <v>34516</v>
          </cell>
          <cell r="G2525">
            <v>469887008</v>
          </cell>
        </row>
        <row r="2526">
          <cell r="A2526">
            <v>40909</v>
          </cell>
          <cell r="G2526">
            <v>470305499</v>
          </cell>
        </row>
        <row r="2527">
          <cell r="A2527">
            <v>24289</v>
          </cell>
          <cell r="G2527">
            <v>469890209</v>
          </cell>
        </row>
        <row r="2528">
          <cell r="A2528">
            <v>40179</v>
          </cell>
          <cell r="G2528">
            <v>470251341</v>
          </cell>
        </row>
        <row r="2529">
          <cell r="A2529">
            <v>34516</v>
          </cell>
          <cell r="G2529">
            <v>469887008</v>
          </cell>
        </row>
        <row r="2530">
          <cell r="A2530">
            <v>40544</v>
          </cell>
          <cell r="G2530">
            <v>470276328</v>
          </cell>
        </row>
        <row r="2531">
          <cell r="A2531">
            <v>40909</v>
          </cell>
          <cell r="G2531">
            <v>470290582</v>
          </cell>
        </row>
        <row r="2532">
          <cell r="A2532">
            <v>31959</v>
          </cell>
          <cell r="G2532">
            <v>469890977</v>
          </cell>
        </row>
        <row r="2533">
          <cell r="A2533">
            <v>36526</v>
          </cell>
          <cell r="G2533">
            <v>469953442</v>
          </cell>
        </row>
        <row r="2534">
          <cell r="A2534">
            <v>40664</v>
          </cell>
          <cell r="G2534">
            <v>470271418</v>
          </cell>
        </row>
        <row r="2535">
          <cell r="A2535">
            <v>40544</v>
          </cell>
          <cell r="G2535">
            <v>470276944</v>
          </cell>
        </row>
        <row r="2536">
          <cell r="A2536">
            <v>27211</v>
          </cell>
          <cell r="G2536">
            <v>469936808</v>
          </cell>
        </row>
        <row r="2537">
          <cell r="A2537">
            <v>31959</v>
          </cell>
          <cell r="G2537">
            <v>469891001</v>
          </cell>
        </row>
        <row r="2538">
          <cell r="A2538">
            <v>40848</v>
          </cell>
          <cell r="G2538">
            <v>470278106</v>
          </cell>
        </row>
        <row r="2539">
          <cell r="A2539">
            <v>42370</v>
          </cell>
          <cell r="G2539">
            <v>546477629</v>
          </cell>
        </row>
        <row r="2540">
          <cell r="A2540">
            <v>40544</v>
          </cell>
          <cell r="G2540">
            <v>470331104</v>
          </cell>
        </row>
        <row r="2541">
          <cell r="A2541">
            <v>30864</v>
          </cell>
          <cell r="G2541">
            <v>469890998</v>
          </cell>
        </row>
        <row r="2542">
          <cell r="A2542">
            <v>19541</v>
          </cell>
          <cell r="G2542">
            <v>469939767</v>
          </cell>
        </row>
        <row r="2543">
          <cell r="A2543">
            <v>33786</v>
          </cell>
          <cell r="G2543">
            <v>469890982</v>
          </cell>
        </row>
        <row r="2544">
          <cell r="A2544">
            <v>41365</v>
          </cell>
          <cell r="G2544">
            <v>470314611</v>
          </cell>
        </row>
        <row r="2545">
          <cell r="A2545">
            <v>35431</v>
          </cell>
          <cell r="G2545">
            <v>469957043</v>
          </cell>
        </row>
        <row r="2546">
          <cell r="A2546">
            <v>41640</v>
          </cell>
          <cell r="G2546">
            <v>496045130</v>
          </cell>
        </row>
        <row r="2547">
          <cell r="A2547">
            <v>31594</v>
          </cell>
          <cell r="G2547">
            <v>469890976</v>
          </cell>
        </row>
        <row r="2548">
          <cell r="A2548">
            <v>42036</v>
          </cell>
          <cell r="G2548">
            <v>498362864</v>
          </cell>
        </row>
        <row r="2549">
          <cell r="A2549">
            <v>40210</v>
          </cell>
          <cell r="G2549">
            <v>470249508</v>
          </cell>
        </row>
        <row r="2550">
          <cell r="A2550">
            <v>34881</v>
          </cell>
          <cell r="G2550">
            <v>469890985</v>
          </cell>
        </row>
        <row r="2551">
          <cell r="A2551">
            <v>40026</v>
          </cell>
          <cell r="G2551">
            <v>470240368</v>
          </cell>
        </row>
        <row r="2552">
          <cell r="A2552">
            <v>40969</v>
          </cell>
          <cell r="G2552">
            <v>470295734</v>
          </cell>
        </row>
        <row r="2553">
          <cell r="A2553">
            <v>28672</v>
          </cell>
          <cell r="G2553">
            <v>469890968</v>
          </cell>
        </row>
        <row r="2554">
          <cell r="A2554">
            <v>35977</v>
          </cell>
          <cell r="G2554">
            <v>469890988</v>
          </cell>
        </row>
        <row r="2555">
          <cell r="A2555">
            <v>38718</v>
          </cell>
          <cell r="G2555">
            <v>470214833</v>
          </cell>
        </row>
        <row r="2556">
          <cell r="A2556">
            <v>40179</v>
          </cell>
          <cell r="G2556">
            <v>470259971</v>
          </cell>
        </row>
        <row r="2557">
          <cell r="A2557">
            <v>18810</v>
          </cell>
          <cell r="G2557">
            <v>469896771</v>
          </cell>
        </row>
        <row r="2558">
          <cell r="A2558">
            <v>36495</v>
          </cell>
          <cell r="G2558">
            <v>469957918</v>
          </cell>
        </row>
        <row r="2559">
          <cell r="A2559">
            <v>41640</v>
          </cell>
          <cell r="G2559">
            <v>487502795</v>
          </cell>
        </row>
        <row r="2560">
          <cell r="A2560">
            <v>34516</v>
          </cell>
          <cell r="G2560">
            <v>469887008</v>
          </cell>
        </row>
        <row r="2561">
          <cell r="A2561">
            <v>26115</v>
          </cell>
          <cell r="G2561">
            <v>469941325</v>
          </cell>
        </row>
        <row r="2562">
          <cell r="A2562">
            <v>29403</v>
          </cell>
          <cell r="G2562">
            <v>469890970</v>
          </cell>
        </row>
        <row r="2563">
          <cell r="A2563">
            <v>40544</v>
          </cell>
          <cell r="G2563">
            <v>470275274</v>
          </cell>
        </row>
        <row r="2564">
          <cell r="A2564">
            <v>33786</v>
          </cell>
          <cell r="G2564">
            <v>469890982</v>
          </cell>
        </row>
        <row r="2565">
          <cell r="A2565">
            <v>41000</v>
          </cell>
          <cell r="G2565">
            <v>470294628</v>
          </cell>
        </row>
        <row r="2566">
          <cell r="A2566">
            <v>37257</v>
          </cell>
          <cell r="G2566">
            <v>470111296</v>
          </cell>
        </row>
        <row r="2567">
          <cell r="A2567">
            <v>41275</v>
          </cell>
          <cell r="G2567">
            <v>470322743</v>
          </cell>
        </row>
        <row r="2568">
          <cell r="A2568">
            <v>34151</v>
          </cell>
          <cell r="G2568">
            <v>469890983</v>
          </cell>
        </row>
        <row r="2569">
          <cell r="A2569">
            <v>22828</v>
          </cell>
          <cell r="G2569">
            <v>469936787</v>
          </cell>
        </row>
        <row r="2570">
          <cell r="A2570">
            <v>34151</v>
          </cell>
          <cell r="G2570">
            <v>469890983</v>
          </cell>
        </row>
        <row r="2571">
          <cell r="A2571">
            <v>22463</v>
          </cell>
          <cell r="G2571">
            <v>469894968</v>
          </cell>
        </row>
        <row r="2572">
          <cell r="A2572">
            <v>42005</v>
          </cell>
          <cell r="G2572">
            <v>496732260</v>
          </cell>
        </row>
        <row r="2573">
          <cell r="A2573">
            <v>33420</v>
          </cell>
          <cell r="G2573">
            <v>469890981</v>
          </cell>
        </row>
        <row r="2574">
          <cell r="A2574">
            <v>25385</v>
          </cell>
          <cell r="G2574">
            <v>469894143</v>
          </cell>
        </row>
        <row r="2575">
          <cell r="A2575">
            <v>40330</v>
          </cell>
          <cell r="G2575">
            <v>470316648</v>
          </cell>
        </row>
        <row r="2576">
          <cell r="A2576">
            <v>21002</v>
          </cell>
          <cell r="G2576">
            <v>469945631</v>
          </cell>
        </row>
        <row r="2577">
          <cell r="A2577">
            <v>40179</v>
          </cell>
          <cell r="G2577">
            <v>470259980</v>
          </cell>
        </row>
        <row r="2578">
          <cell r="A2578">
            <v>40909</v>
          </cell>
          <cell r="G2578">
            <v>470293537</v>
          </cell>
        </row>
        <row r="2579">
          <cell r="A2579">
            <v>41579</v>
          </cell>
          <cell r="G2579">
            <v>470327431</v>
          </cell>
        </row>
        <row r="2580">
          <cell r="A2580">
            <v>35430</v>
          </cell>
          <cell r="G2580">
            <v>469858932</v>
          </cell>
        </row>
        <row r="2581">
          <cell r="A2581">
            <v>18810</v>
          </cell>
          <cell r="G2581">
            <v>469945625</v>
          </cell>
        </row>
        <row r="2582">
          <cell r="A2582">
            <v>23193</v>
          </cell>
          <cell r="G2582">
            <v>470183116</v>
          </cell>
        </row>
        <row r="2583">
          <cell r="A2583">
            <v>38353</v>
          </cell>
          <cell r="G2583">
            <v>470203458</v>
          </cell>
        </row>
        <row r="2584">
          <cell r="A2584">
            <v>33420</v>
          </cell>
          <cell r="G2584">
            <v>469893344</v>
          </cell>
        </row>
        <row r="2585">
          <cell r="A2585">
            <v>40909</v>
          </cell>
          <cell r="G2585">
            <v>470286977</v>
          </cell>
        </row>
        <row r="2586">
          <cell r="A2586">
            <v>21732</v>
          </cell>
          <cell r="G2586">
            <v>469943429</v>
          </cell>
        </row>
        <row r="2587">
          <cell r="A2587">
            <v>27942</v>
          </cell>
          <cell r="G2587">
            <v>469897505</v>
          </cell>
        </row>
        <row r="2588">
          <cell r="A2588">
            <v>41000</v>
          </cell>
          <cell r="G2588">
            <v>470293402</v>
          </cell>
        </row>
        <row r="2589">
          <cell r="A2589">
            <v>39083</v>
          </cell>
          <cell r="G2589">
            <v>470227067</v>
          </cell>
        </row>
        <row r="2590">
          <cell r="A2590">
            <v>18810</v>
          </cell>
          <cell r="G2590">
            <v>469945625</v>
          </cell>
        </row>
        <row r="2591">
          <cell r="A2591">
            <v>23193</v>
          </cell>
          <cell r="G2591">
            <v>470183115</v>
          </cell>
        </row>
        <row r="2592">
          <cell r="A2592">
            <v>29037</v>
          </cell>
          <cell r="G2592">
            <v>469890969</v>
          </cell>
        </row>
        <row r="2593">
          <cell r="A2593">
            <v>33420</v>
          </cell>
          <cell r="G2593">
            <v>469893344</v>
          </cell>
        </row>
        <row r="2594">
          <cell r="A2594">
            <v>40179</v>
          </cell>
          <cell r="G2594">
            <v>470300480</v>
          </cell>
        </row>
        <row r="2595">
          <cell r="A2595">
            <v>37987</v>
          </cell>
          <cell r="G2595">
            <v>470193168</v>
          </cell>
        </row>
        <row r="2596">
          <cell r="A2596">
            <v>24289</v>
          </cell>
          <cell r="G2596">
            <v>469890209</v>
          </cell>
        </row>
        <row r="2597">
          <cell r="A2597">
            <v>40969</v>
          </cell>
          <cell r="G2597">
            <v>470295748</v>
          </cell>
        </row>
        <row r="2598">
          <cell r="A2598">
            <v>19541</v>
          </cell>
          <cell r="G2598">
            <v>469894965</v>
          </cell>
        </row>
        <row r="2599">
          <cell r="A2599">
            <v>40756</v>
          </cell>
          <cell r="G2599">
            <v>470278533</v>
          </cell>
        </row>
        <row r="2600">
          <cell r="A2600">
            <v>40179</v>
          </cell>
          <cell r="G2600">
            <v>470331865</v>
          </cell>
        </row>
        <row r="2601">
          <cell r="A2601">
            <v>38718</v>
          </cell>
          <cell r="G2601">
            <v>470215358</v>
          </cell>
        </row>
        <row r="2602">
          <cell r="A2602">
            <v>40544</v>
          </cell>
          <cell r="G2602">
            <v>470331472</v>
          </cell>
        </row>
        <row r="2603">
          <cell r="A2603">
            <v>36892</v>
          </cell>
          <cell r="G2603">
            <v>470212276</v>
          </cell>
        </row>
        <row r="2604">
          <cell r="A2604">
            <v>40909</v>
          </cell>
          <cell r="G2604">
            <v>470303969</v>
          </cell>
        </row>
        <row r="2605">
          <cell r="A2605">
            <v>40087</v>
          </cell>
          <cell r="G2605">
            <v>470251099</v>
          </cell>
        </row>
        <row r="2606">
          <cell r="A2606">
            <v>41821</v>
          </cell>
          <cell r="G2606">
            <v>489768778</v>
          </cell>
        </row>
        <row r="2607">
          <cell r="A2607">
            <v>35796</v>
          </cell>
          <cell r="G2607">
            <v>469952488</v>
          </cell>
        </row>
        <row r="2608">
          <cell r="A2608">
            <v>26846</v>
          </cell>
          <cell r="G2608">
            <v>469890963</v>
          </cell>
        </row>
        <row r="2609">
          <cell r="A2609">
            <v>29768</v>
          </cell>
          <cell r="G2609">
            <v>469890971</v>
          </cell>
        </row>
        <row r="2610">
          <cell r="A2610">
            <v>35064</v>
          </cell>
          <cell r="G2610">
            <v>469884544</v>
          </cell>
        </row>
        <row r="2611">
          <cell r="A2611">
            <v>23559</v>
          </cell>
          <cell r="G2611">
            <v>469943434</v>
          </cell>
        </row>
        <row r="2612">
          <cell r="A2612">
            <v>25750</v>
          </cell>
          <cell r="G2612">
            <v>469936789</v>
          </cell>
        </row>
        <row r="2613">
          <cell r="A2613">
            <v>40695</v>
          </cell>
          <cell r="G2613">
            <v>470269056</v>
          </cell>
        </row>
        <row r="2614">
          <cell r="A2614">
            <v>23193</v>
          </cell>
          <cell r="G2614">
            <v>470183116</v>
          </cell>
        </row>
        <row r="2615">
          <cell r="A2615">
            <v>32325</v>
          </cell>
          <cell r="G2615">
            <v>469890978</v>
          </cell>
        </row>
        <row r="2616">
          <cell r="A2616">
            <v>41365</v>
          </cell>
          <cell r="G2616">
            <v>470315770</v>
          </cell>
        </row>
        <row r="2617">
          <cell r="A2617">
            <v>26481</v>
          </cell>
          <cell r="G2617">
            <v>469941326</v>
          </cell>
        </row>
        <row r="2618">
          <cell r="A2618">
            <v>40756</v>
          </cell>
          <cell r="G2618">
            <v>470278529</v>
          </cell>
        </row>
        <row r="2619">
          <cell r="A2619">
            <v>35796</v>
          </cell>
          <cell r="G2619">
            <v>469952488</v>
          </cell>
        </row>
        <row r="2620">
          <cell r="A2620">
            <v>35247</v>
          </cell>
          <cell r="G2620">
            <v>469894508</v>
          </cell>
        </row>
        <row r="2621">
          <cell r="A2621">
            <v>41030</v>
          </cell>
          <cell r="G2621">
            <v>470298351</v>
          </cell>
        </row>
        <row r="2622">
          <cell r="A2622">
            <v>35431</v>
          </cell>
          <cell r="G2622">
            <v>469957032</v>
          </cell>
        </row>
        <row r="2623">
          <cell r="A2623">
            <v>23559</v>
          </cell>
          <cell r="G2623">
            <v>469945618</v>
          </cell>
        </row>
        <row r="2624">
          <cell r="A2624">
            <v>41640</v>
          </cell>
          <cell r="G2624">
            <v>487496472</v>
          </cell>
        </row>
        <row r="2625">
          <cell r="A2625">
            <v>34151</v>
          </cell>
          <cell r="G2625">
            <v>469890983</v>
          </cell>
        </row>
        <row r="2626">
          <cell r="A2626">
            <v>40969</v>
          </cell>
          <cell r="G2626">
            <v>470297617</v>
          </cell>
        </row>
        <row r="2627">
          <cell r="A2627">
            <v>40360</v>
          </cell>
          <cell r="G2627">
            <v>470258076</v>
          </cell>
        </row>
        <row r="2628">
          <cell r="A2628">
            <v>40544</v>
          </cell>
          <cell r="G2628">
            <v>470300451</v>
          </cell>
        </row>
        <row r="2629">
          <cell r="A2629">
            <v>25385</v>
          </cell>
          <cell r="G2629">
            <v>469941324</v>
          </cell>
        </row>
        <row r="2630">
          <cell r="A2630">
            <v>27942</v>
          </cell>
          <cell r="G2630">
            <v>469897505</v>
          </cell>
        </row>
        <row r="2631">
          <cell r="A2631">
            <v>27942</v>
          </cell>
          <cell r="G2631">
            <v>469897505</v>
          </cell>
        </row>
        <row r="2632">
          <cell r="A2632">
            <v>36892</v>
          </cell>
          <cell r="G2632">
            <v>470119795</v>
          </cell>
        </row>
        <row r="2633">
          <cell r="A2633">
            <v>38353</v>
          </cell>
          <cell r="G2633">
            <v>470203458</v>
          </cell>
        </row>
        <row r="2634">
          <cell r="A2634">
            <v>20637</v>
          </cell>
          <cell r="G2634">
            <v>469894967</v>
          </cell>
        </row>
        <row r="2635">
          <cell r="A2635">
            <v>39965</v>
          </cell>
          <cell r="G2635">
            <v>470239041</v>
          </cell>
        </row>
        <row r="2636">
          <cell r="A2636">
            <v>23924</v>
          </cell>
          <cell r="G2636">
            <v>469936799</v>
          </cell>
        </row>
        <row r="2637">
          <cell r="A2637">
            <v>39083</v>
          </cell>
          <cell r="G2637">
            <v>470226368</v>
          </cell>
        </row>
        <row r="2638">
          <cell r="A2638">
            <v>27211</v>
          </cell>
          <cell r="G2638">
            <v>469890964</v>
          </cell>
        </row>
        <row r="2639">
          <cell r="A2639">
            <v>40360</v>
          </cell>
          <cell r="G2639">
            <v>470259356</v>
          </cell>
        </row>
        <row r="2640">
          <cell r="A2640">
            <v>34516</v>
          </cell>
          <cell r="G2640">
            <v>469887008</v>
          </cell>
        </row>
        <row r="2641">
          <cell r="A2641">
            <v>25750</v>
          </cell>
          <cell r="G2641">
            <v>469896781</v>
          </cell>
        </row>
        <row r="2642">
          <cell r="A2642">
            <v>36543</v>
          </cell>
          <cell r="G2642">
            <v>469993784</v>
          </cell>
        </row>
        <row r="2643">
          <cell r="A2643">
            <v>41579</v>
          </cell>
          <cell r="G2643">
            <v>470328465</v>
          </cell>
        </row>
        <row r="2644">
          <cell r="A2644">
            <v>39814</v>
          </cell>
          <cell r="G2644">
            <v>470242791</v>
          </cell>
        </row>
        <row r="2645">
          <cell r="A2645">
            <v>22463</v>
          </cell>
          <cell r="G2645">
            <v>469945635</v>
          </cell>
        </row>
        <row r="2646">
          <cell r="A2646">
            <v>41640</v>
          </cell>
          <cell r="G2646">
            <v>487504754</v>
          </cell>
        </row>
        <row r="2647">
          <cell r="A2647">
            <v>40360</v>
          </cell>
          <cell r="G2647">
            <v>470258079</v>
          </cell>
        </row>
        <row r="2648">
          <cell r="A2648">
            <v>40787</v>
          </cell>
          <cell r="G2648">
            <v>470283559</v>
          </cell>
        </row>
        <row r="2649">
          <cell r="A2649">
            <v>40664</v>
          </cell>
          <cell r="G2649">
            <v>470275112</v>
          </cell>
        </row>
        <row r="2650">
          <cell r="A2650">
            <v>34516</v>
          </cell>
          <cell r="G2650">
            <v>469895191</v>
          </cell>
        </row>
        <row r="2651">
          <cell r="A2651">
            <v>34516</v>
          </cell>
          <cell r="G2651">
            <v>469887008</v>
          </cell>
        </row>
        <row r="2652">
          <cell r="A2652">
            <v>29768</v>
          </cell>
          <cell r="G2652">
            <v>469890971</v>
          </cell>
        </row>
        <row r="2653">
          <cell r="A2653">
            <v>23193</v>
          </cell>
          <cell r="G2653">
            <v>469936788</v>
          </cell>
        </row>
        <row r="2654">
          <cell r="A2654">
            <v>33786</v>
          </cell>
          <cell r="G2654">
            <v>469890982</v>
          </cell>
        </row>
        <row r="2655">
          <cell r="A2655">
            <v>19541</v>
          </cell>
          <cell r="G2655">
            <v>469898193</v>
          </cell>
        </row>
        <row r="2656">
          <cell r="A2656">
            <v>23193</v>
          </cell>
          <cell r="G2656">
            <v>470183116</v>
          </cell>
        </row>
        <row r="2657">
          <cell r="A2657">
            <v>40909</v>
          </cell>
          <cell r="G2657">
            <v>470297896</v>
          </cell>
        </row>
        <row r="2658">
          <cell r="A2658">
            <v>36922</v>
          </cell>
          <cell r="G2658">
            <v>469996986</v>
          </cell>
        </row>
        <row r="2659">
          <cell r="A2659">
            <v>30864</v>
          </cell>
          <cell r="G2659">
            <v>469888963</v>
          </cell>
        </row>
        <row r="2660">
          <cell r="A2660">
            <v>39995</v>
          </cell>
          <cell r="G2660">
            <v>470239684</v>
          </cell>
        </row>
        <row r="2661">
          <cell r="A2661">
            <v>35247</v>
          </cell>
          <cell r="G2661">
            <v>469890986</v>
          </cell>
        </row>
        <row r="2662">
          <cell r="A2662">
            <v>40664</v>
          </cell>
          <cell r="G2662">
            <v>470273896</v>
          </cell>
        </row>
        <row r="2663">
          <cell r="A2663">
            <v>31594</v>
          </cell>
          <cell r="G2663">
            <v>469875215</v>
          </cell>
        </row>
        <row r="2664">
          <cell r="A2664">
            <v>30133</v>
          </cell>
          <cell r="G2664">
            <v>469890996</v>
          </cell>
        </row>
        <row r="2665">
          <cell r="A2665">
            <v>39448</v>
          </cell>
          <cell r="G2665">
            <v>470284306</v>
          </cell>
        </row>
        <row r="2666">
          <cell r="A2666">
            <v>40544</v>
          </cell>
          <cell r="G2666">
            <v>470276328</v>
          </cell>
        </row>
        <row r="2667">
          <cell r="A2667">
            <v>34516</v>
          </cell>
          <cell r="G2667">
            <v>469887008</v>
          </cell>
        </row>
        <row r="2668">
          <cell r="A2668">
            <v>40969</v>
          </cell>
          <cell r="G2668">
            <v>470297643</v>
          </cell>
        </row>
        <row r="2669">
          <cell r="A2669">
            <v>25385</v>
          </cell>
          <cell r="G2669">
            <v>469894143</v>
          </cell>
        </row>
        <row r="2670">
          <cell r="A2670">
            <v>23193</v>
          </cell>
          <cell r="G2670">
            <v>469936788</v>
          </cell>
        </row>
        <row r="2671">
          <cell r="A2671">
            <v>40909</v>
          </cell>
          <cell r="G2671">
            <v>470293552</v>
          </cell>
        </row>
        <row r="2672">
          <cell r="A2672">
            <v>26115</v>
          </cell>
          <cell r="G2672">
            <v>469890213</v>
          </cell>
        </row>
        <row r="2673">
          <cell r="A2673">
            <v>41579</v>
          </cell>
          <cell r="G2673">
            <v>470328471</v>
          </cell>
        </row>
        <row r="2674">
          <cell r="A2674">
            <v>40179</v>
          </cell>
          <cell r="G2674">
            <v>470330144</v>
          </cell>
        </row>
        <row r="2675">
          <cell r="A2675">
            <v>40969</v>
          </cell>
          <cell r="G2675">
            <v>498140145</v>
          </cell>
        </row>
        <row r="2676">
          <cell r="A2676">
            <v>21732</v>
          </cell>
          <cell r="G2676">
            <v>469943429</v>
          </cell>
        </row>
        <row r="2677">
          <cell r="A2677">
            <v>27576</v>
          </cell>
          <cell r="G2677">
            <v>469936809</v>
          </cell>
        </row>
        <row r="2678">
          <cell r="A2678">
            <v>34516</v>
          </cell>
          <cell r="G2678">
            <v>469887008</v>
          </cell>
        </row>
        <row r="2679">
          <cell r="A2679">
            <v>41456</v>
          </cell>
          <cell r="G2679">
            <v>470314854</v>
          </cell>
        </row>
        <row r="2680">
          <cell r="A2680">
            <v>38353</v>
          </cell>
          <cell r="G2680">
            <v>470230159</v>
          </cell>
        </row>
        <row r="2681">
          <cell r="A2681">
            <v>34516</v>
          </cell>
          <cell r="G2681">
            <v>469887008</v>
          </cell>
        </row>
        <row r="2682">
          <cell r="A2682">
            <v>41030</v>
          </cell>
          <cell r="G2682">
            <v>470297872</v>
          </cell>
        </row>
        <row r="2683">
          <cell r="A2683">
            <v>27211</v>
          </cell>
          <cell r="G2683">
            <v>469936808</v>
          </cell>
        </row>
        <row r="2684">
          <cell r="A2684">
            <v>38718</v>
          </cell>
          <cell r="G2684">
            <v>470217511</v>
          </cell>
        </row>
        <row r="2685">
          <cell r="A2685">
            <v>31959</v>
          </cell>
          <cell r="G2685">
            <v>469891883</v>
          </cell>
        </row>
        <row r="2686">
          <cell r="A2686">
            <v>40057</v>
          </cell>
          <cell r="G2686">
            <v>470246718</v>
          </cell>
        </row>
        <row r="2687">
          <cell r="A2687">
            <v>41821</v>
          </cell>
          <cell r="G2687">
            <v>489766606</v>
          </cell>
        </row>
        <row r="2688">
          <cell r="A2688">
            <v>41640</v>
          </cell>
          <cell r="G2688">
            <v>487502884</v>
          </cell>
        </row>
        <row r="2689">
          <cell r="A2689">
            <v>27942</v>
          </cell>
          <cell r="G2689">
            <v>469897505</v>
          </cell>
        </row>
        <row r="2690">
          <cell r="A2690">
            <v>33055</v>
          </cell>
          <cell r="G2690">
            <v>469890980</v>
          </cell>
        </row>
        <row r="2691">
          <cell r="A2691">
            <v>31594</v>
          </cell>
          <cell r="G2691">
            <v>469875229</v>
          </cell>
        </row>
        <row r="2692">
          <cell r="A2692">
            <v>25750</v>
          </cell>
          <cell r="G2692">
            <v>469936804</v>
          </cell>
        </row>
        <row r="2693">
          <cell r="A2693">
            <v>39995</v>
          </cell>
          <cell r="G2693">
            <v>470307052</v>
          </cell>
        </row>
        <row r="2694">
          <cell r="A2694">
            <v>40087</v>
          </cell>
          <cell r="G2694">
            <v>470256152</v>
          </cell>
        </row>
        <row r="2695">
          <cell r="A2695">
            <v>26846</v>
          </cell>
          <cell r="G2695">
            <v>469890963</v>
          </cell>
        </row>
        <row r="2696">
          <cell r="A2696">
            <v>31594</v>
          </cell>
          <cell r="G2696">
            <v>469890976</v>
          </cell>
        </row>
        <row r="2697">
          <cell r="A2697">
            <v>25385</v>
          </cell>
          <cell r="G2697">
            <v>469894143</v>
          </cell>
        </row>
        <row r="2698">
          <cell r="A2698">
            <v>34151</v>
          </cell>
          <cell r="G2698">
            <v>469889508</v>
          </cell>
        </row>
        <row r="2699">
          <cell r="A2699">
            <v>34516</v>
          </cell>
          <cell r="G2699">
            <v>469887008</v>
          </cell>
        </row>
        <row r="2700">
          <cell r="A2700">
            <v>35796</v>
          </cell>
          <cell r="G2700">
            <v>469952488</v>
          </cell>
        </row>
        <row r="2701">
          <cell r="A2701">
            <v>40544</v>
          </cell>
          <cell r="G2701">
            <v>470275714</v>
          </cell>
        </row>
        <row r="2702">
          <cell r="A2702">
            <v>26846</v>
          </cell>
          <cell r="G2702">
            <v>469941327</v>
          </cell>
        </row>
        <row r="2703">
          <cell r="A2703">
            <v>36495</v>
          </cell>
          <cell r="G2703">
            <v>469955626</v>
          </cell>
        </row>
        <row r="2704">
          <cell r="A2704">
            <v>28307</v>
          </cell>
          <cell r="G2704">
            <v>469890991</v>
          </cell>
        </row>
        <row r="2705">
          <cell r="A2705">
            <v>37622</v>
          </cell>
          <cell r="G2705">
            <v>470160051</v>
          </cell>
        </row>
        <row r="2706">
          <cell r="A2706">
            <v>34516</v>
          </cell>
          <cell r="G2706">
            <v>469887008</v>
          </cell>
        </row>
        <row r="2707">
          <cell r="A2707">
            <v>36892</v>
          </cell>
          <cell r="G2707">
            <v>470212276</v>
          </cell>
        </row>
        <row r="2708">
          <cell r="A2708">
            <v>34516</v>
          </cell>
          <cell r="G2708">
            <v>469890984</v>
          </cell>
        </row>
        <row r="2709">
          <cell r="A2709">
            <v>25385</v>
          </cell>
          <cell r="G2709">
            <v>469898254</v>
          </cell>
        </row>
        <row r="2710">
          <cell r="A2710">
            <v>34516</v>
          </cell>
          <cell r="G2710">
            <v>469887008</v>
          </cell>
        </row>
        <row r="2711">
          <cell r="A2711">
            <v>24289</v>
          </cell>
          <cell r="G2711">
            <v>469890209</v>
          </cell>
        </row>
        <row r="2712">
          <cell r="A2712">
            <v>41640</v>
          </cell>
          <cell r="G2712">
            <v>487494534</v>
          </cell>
        </row>
        <row r="2713">
          <cell r="A2713">
            <v>40299</v>
          </cell>
          <cell r="G2713">
            <v>470248606</v>
          </cell>
        </row>
        <row r="2714">
          <cell r="A2714">
            <v>39083</v>
          </cell>
          <cell r="G2714">
            <v>470227088</v>
          </cell>
        </row>
        <row r="2715">
          <cell r="A2715">
            <v>27211</v>
          </cell>
          <cell r="G2715">
            <v>469941340</v>
          </cell>
        </row>
        <row r="2716">
          <cell r="A2716">
            <v>41000</v>
          </cell>
          <cell r="G2716">
            <v>470295893</v>
          </cell>
        </row>
        <row r="2717">
          <cell r="A2717">
            <v>39083</v>
          </cell>
          <cell r="G2717">
            <v>470246154</v>
          </cell>
        </row>
        <row r="2718">
          <cell r="A2718">
            <v>40179</v>
          </cell>
          <cell r="G2718">
            <v>470259981</v>
          </cell>
        </row>
        <row r="2719">
          <cell r="A2719">
            <v>27942</v>
          </cell>
          <cell r="G2719">
            <v>469897505</v>
          </cell>
        </row>
        <row r="2720">
          <cell r="A2720">
            <v>40940</v>
          </cell>
          <cell r="G2720">
            <v>470288527</v>
          </cell>
        </row>
        <row r="2721">
          <cell r="A2721">
            <v>39814</v>
          </cell>
          <cell r="G2721">
            <v>470289062</v>
          </cell>
        </row>
        <row r="2722">
          <cell r="A2722">
            <v>34516</v>
          </cell>
          <cell r="G2722">
            <v>469887008</v>
          </cell>
        </row>
        <row r="2723">
          <cell r="A2723">
            <v>41821</v>
          </cell>
          <cell r="G2723">
            <v>489768782</v>
          </cell>
        </row>
        <row r="2724">
          <cell r="A2724">
            <v>41671</v>
          </cell>
          <cell r="G2724">
            <v>487760567</v>
          </cell>
        </row>
        <row r="2725">
          <cell r="A2725">
            <v>32325</v>
          </cell>
          <cell r="G2725">
            <v>469891002</v>
          </cell>
        </row>
        <row r="2726">
          <cell r="A2726">
            <v>30133</v>
          </cell>
          <cell r="G2726">
            <v>469889611</v>
          </cell>
        </row>
        <row r="2727">
          <cell r="A2727">
            <v>31959</v>
          </cell>
          <cell r="G2727">
            <v>469890977</v>
          </cell>
        </row>
        <row r="2728">
          <cell r="A2728">
            <v>41640</v>
          </cell>
          <cell r="G2728">
            <v>487502807</v>
          </cell>
        </row>
        <row r="2729">
          <cell r="A2729">
            <v>40909</v>
          </cell>
          <cell r="G2729">
            <v>470298420</v>
          </cell>
        </row>
        <row r="2730">
          <cell r="A2730">
            <v>24654</v>
          </cell>
          <cell r="G2730">
            <v>469894141</v>
          </cell>
        </row>
        <row r="2731">
          <cell r="A2731">
            <v>34516</v>
          </cell>
          <cell r="G2731">
            <v>469887008</v>
          </cell>
        </row>
        <row r="2732">
          <cell r="A2732">
            <v>40544</v>
          </cell>
          <cell r="G2732">
            <v>470274676</v>
          </cell>
        </row>
        <row r="2733">
          <cell r="A2733">
            <v>39934</v>
          </cell>
          <cell r="G2733">
            <v>470294062</v>
          </cell>
        </row>
        <row r="2734">
          <cell r="A2734">
            <v>31594</v>
          </cell>
          <cell r="G2734">
            <v>469860474</v>
          </cell>
        </row>
        <row r="2735">
          <cell r="A2735">
            <v>40909</v>
          </cell>
          <cell r="G2735">
            <v>470303493</v>
          </cell>
        </row>
        <row r="2736">
          <cell r="A2736">
            <v>40848</v>
          </cell>
          <cell r="G2736">
            <v>470291567</v>
          </cell>
        </row>
        <row r="2737">
          <cell r="A2737">
            <v>41456</v>
          </cell>
          <cell r="G2737">
            <v>470321943</v>
          </cell>
        </row>
        <row r="2738">
          <cell r="A2738">
            <v>38353</v>
          </cell>
          <cell r="G2738">
            <v>470206032</v>
          </cell>
        </row>
        <row r="2739">
          <cell r="A2739">
            <v>24654</v>
          </cell>
          <cell r="G2739">
            <v>469890210</v>
          </cell>
        </row>
        <row r="2740">
          <cell r="A2740">
            <v>24654</v>
          </cell>
          <cell r="G2740">
            <v>469936801</v>
          </cell>
        </row>
        <row r="2741">
          <cell r="A2741">
            <v>34881</v>
          </cell>
          <cell r="G2741">
            <v>469890985</v>
          </cell>
        </row>
        <row r="2742">
          <cell r="A2742">
            <v>40817</v>
          </cell>
          <cell r="G2742">
            <v>470280487</v>
          </cell>
        </row>
        <row r="2743">
          <cell r="A2743">
            <v>40909</v>
          </cell>
          <cell r="G2743">
            <v>470298415</v>
          </cell>
        </row>
        <row r="2744">
          <cell r="A2744">
            <v>37987</v>
          </cell>
          <cell r="G2744">
            <v>470193165</v>
          </cell>
        </row>
        <row r="2745">
          <cell r="A2745">
            <v>41030</v>
          </cell>
          <cell r="G2745">
            <v>470298845</v>
          </cell>
        </row>
        <row r="2746">
          <cell r="A2746">
            <v>21002</v>
          </cell>
          <cell r="G2746">
            <v>469945631</v>
          </cell>
        </row>
        <row r="2747">
          <cell r="A2747">
            <v>34516</v>
          </cell>
          <cell r="G2747">
            <v>469890984</v>
          </cell>
        </row>
        <row r="2748">
          <cell r="A2748">
            <v>31959</v>
          </cell>
          <cell r="G2748">
            <v>469891001</v>
          </cell>
        </row>
        <row r="2749">
          <cell r="A2749">
            <v>38353</v>
          </cell>
          <cell r="G2749">
            <v>470203458</v>
          </cell>
        </row>
        <row r="2750">
          <cell r="A2750">
            <v>41275</v>
          </cell>
          <cell r="G2750">
            <v>470308802</v>
          </cell>
        </row>
        <row r="2751">
          <cell r="A2751">
            <v>41640</v>
          </cell>
          <cell r="G2751">
            <v>487496842</v>
          </cell>
        </row>
        <row r="2752">
          <cell r="A2752">
            <v>33420</v>
          </cell>
          <cell r="G2752">
            <v>469893344</v>
          </cell>
        </row>
        <row r="2753">
          <cell r="A2753">
            <v>38687</v>
          </cell>
          <cell r="G2753">
            <v>470211621</v>
          </cell>
        </row>
        <row r="2754">
          <cell r="A2754">
            <v>24289</v>
          </cell>
          <cell r="G2754">
            <v>469941321</v>
          </cell>
        </row>
        <row r="2755">
          <cell r="A2755">
            <v>36526</v>
          </cell>
          <cell r="G2755">
            <v>470164721</v>
          </cell>
        </row>
        <row r="2756">
          <cell r="A2756">
            <v>40909</v>
          </cell>
          <cell r="G2756">
            <v>470279594</v>
          </cell>
        </row>
        <row r="2757">
          <cell r="A2757">
            <v>23924</v>
          </cell>
          <cell r="G2757">
            <v>469936799</v>
          </cell>
        </row>
        <row r="2758">
          <cell r="A2758">
            <v>39448</v>
          </cell>
          <cell r="G2758">
            <v>470227905</v>
          </cell>
        </row>
        <row r="2759">
          <cell r="A2759">
            <v>35247</v>
          </cell>
          <cell r="G2759">
            <v>469895265</v>
          </cell>
        </row>
        <row r="2760">
          <cell r="A2760">
            <v>34516</v>
          </cell>
          <cell r="G2760">
            <v>469887008</v>
          </cell>
        </row>
        <row r="2761">
          <cell r="A2761">
            <v>24289</v>
          </cell>
          <cell r="G2761">
            <v>469947752</v>
          </cell>
        </row>
        <row r="2762">
          <cell r="A2762">
            <v>30133</v>
          </cell>
          <cell r="G2762">
            <v>469890972</v>
          </cell>
        </row>
        <row r="2763">
          <cell r="A2763">
            <v>41275</v>
          </cell>
          <cell r="G2763">
            <v>470311388</v>
          </cell>
        </row>
        <row r="2764">
          <cell r="A2764">
            <v>26115</v>
          </cell>
          <cell r="G2764">
            <v>469890213</v>
          </cell>
        </row>
        <row r="2765">
          <cell r="A2765">
            <v>35796</v>
          </cell>
          <cell r="G2765">
            <v>470118438</v>
          </cell>
        </row>
        <row r="2766">
          <cell r="A2766">
            <v>35796</v>
          </cell>
          <cell r="G2766">
            <v>469952479</v>
          </cell>
        </row>
        <row r="2767">
          <cell r="A2767">
            <v>35431</v>
          </cell>
          <cell r="G2767">
            <v>469957458</v>
          </cell>
        </row>
        <row r="2768">
          <cell r="A2768">
            <v>23193</v>
          </cell>
          <cell r="G2768">
            <v>469936797</v>
          </cell>
        </row>
        <row r="2769">
          <cell r="A2769">
            <v>40634</v>
          </cell>
          <cell r="G2769">
            <v>470276822</v>
          </cell>
        </row>
        <row r="2770">
          <cell r="A2770">
            <v>40179</v>
          </cell>
          <cell r="G2770">
            <v>470331872</v>
          </cell>
        </row>
        <row r="2771">
          <cell r="A2771">
            <v>28672</v>
          </cell>
          <cell r="G2771">
            <v>469890992</v>
          </cell>
        </row>
        <row r="2772">
          <cell r="A2772">
            <v>41640</v>
          </cell>
          <cell r="G2772">
            <v>487494535</v>
          </cell>
        </row>
        <row r="2773">
          <cell r="A2773">
            <v>39814</v>
          </cell>
          <cell r="G2773">
            <v>470293446</v>
          </cell>
        </row>
        <row r="2774">
          <cell r="A2774">
            <v>33420</v>
          </cell>
          <cell r="G2774">
            <v>469888970</v>
          </cell>
        </row>
        <row r="2775">
          <cell r="A2775">
            <v>40179</v>
          </cell>
          <cell r="G2775">
            <v>470332077</v>
          </cell>
        </row>
        <row r="2776">
          <cell r="A2776">
            <v>41275</v>
          </cell>
          <cell r="G2776">
            <v>470309614</v>
          </cell>
        </row>
        <row r="2777">
          <cell r="A2777">
            <v>24654</v>
          </cell>
          <cell r="G2777">
            <v>469890210</v>
          </cell>
        </row>
        <row r="2778">
          <cell r="A2778">
            <v>21002</v>
          </cell>
          <cell r="G2778">
            <v>469939046</v>
          </cell>
        </row>
        <row r="2779">
          <cell r="A2779">
            <v>24654</v>
          </cell>
          <cell r="G2779">
            <v>469894141</v>
          </cell>
        </row>
        <row r="2780">
          <cell r="A2780">
            <v>26846</v>
          </cell>
          <cell r="G2780">
            <v>469936807</v>
          </cell>
        </row>
        <row r="2781">
          <cell r="A2781">
            <v>19541</v>
          </cell>
          <cell r="G2781">
            <v>469944069</v>
          </cell>
        </row>
        <row r="2782">
          <cell r="A2782">
            <v>27942</v>
          </cell>
          <cell r="G2782">
            <v>469887013</v>
          </cell>
        </row>
        <row r="2783">
          <cell r="A2783">
            <v>40179</v>
          </cell>
          <cell r="G2783">
            <v>470331858</v>
          </cell>
        </row>
        <row r="2784">
          <cell r="A2784">
            <v>41640</v>
          </cell>
          <cell r="G2784">
            <v>487502883</v>
          </cell>
        </row>
        <row r="2785">
          <cell r="A2785">
            <v>41640</v>
          </cell>
          <cell r="G2785">
            <v>487499225</v>
          </cell>
        </row>
        <row r="2786">
          <cell r="A2786">
            <v>40848</v>
          </cell>
          <cell r="G2786">
            <v>470282436</v>
          </cell>
        </row>
        <row r="2787">
          <cell r="A2787">
            <v>33055</v>
          </cell>
          <cell r="G2787">
            <v>469891004</v>
          </cell>
        </row>
        <row r="2788">
          <cell r="A2788">
            <v>34516</v>
          </cell>
          <cell r="G2788">
            <v>469890984</v>
          </cell>
        </row>
        <row r="2789">
          <cell r="A2789">
            <v>18810</v>
          </cell>
          <cell r="G2789">
            <v>469945625</v>
          </cell>
        </row>
        <row r="2790">
          <cell r="A2790">
            <v>36892</v>
          </cell>
          <cell r="G2790">
            <v>470112933</v>
          </cell>
        </row>
        <row r="2791">
          <cell r="A2791">
            <v>29768</v>
          </cell>
          <cell r="G2791">
            <v>469890971</v>
          </cell>
        </row>
        <row r="2792">
          <cell r="A2792">
            <v>25385</v>
          </cell>
          <cell r="G2792">
            <v>469894143</v>
          </cell>
        </row>
        <row r="2793">
          <cell r="A2793">
            <v>35796</v>
          </cell>
          <cell r="G2793">
            <v>469952488</v>
          </cell>
        </row>
        <row r="2794">
          <cell r="A2794">
            <v>40544</v>
          </cell>
          <cell r="G2794">
            <v>470263431</v>
          </cell>
        </row>
        <row r="2795">
          <cell r="A2795">
            <v>34516</v>
          </cell>
          <cell r="G2795">
            <v>469887008</v>
          </cell>
        </row>
        <row r="2796">
          <cell r="A2796">
            <v>40969</v>
          </cell>
          <cell r="G2796">
            <v>470297642</v>
          </cell>
        </row>
        <row r="2797">
          <cell r="A2797">
            <v>41640</v>
          </cell>
          <cell r="G2797">
            <v>487502800</v>
          </cell>
        </row>
        <row r="2798">
          <cell r="A2798">
            <v>24654</v>
          </cell>
          <cell r="G2798">
            <v>469894141</v>
          </cell>
        </row>
        <row r="2799">
          <cell r="A2799">
            <v>23193</v>
          </cell>
          <cell r="G2799">
            <v>470183116</v>
          </cell>
        </row>
        <row r="2800">
          <cell r="A2800">
            <v>33420</v>
          </cell>
          <cell r="G2800">
            <v>469897506</v>
          </cell>
        </row>
        <row r="2801">
          <cell r="A2801">
            <v>19906</v>
          </cell>
          <cell r="G2801">
            <v>469942681</v>
          </cell>
        </row>
        <row r="2802">
          <cell r="A2802">
            <v>35431</v>
          </cell>
          <cell r="G2802">
            <v>469956293</v>
          </cell>
        </row>
        <row r="2803">
          <cell r="A2803">
            <v>40940</v>
          </cell>
          <cell r="G2803">
            <v>470295529</v>
          </cell>
        </row>
        <row r="2804">
          <cell r="A2804">
            <v>40664</v>
          </cell>
          <cell r="G2804">
            <v>470276311</v>
          </cell>
        </row>
        <row r="2805">
          <cell r="A2805">
            <v>31229</v>
          </cell>
          <cell r="G2805">
            <v>469890975</v>
          </cell>
        </row>
        <row r="2806">
          <cell r="A2806">
            <v>33420</v>
          </cell>
          <cell r="G2806">
            <v>469893344</v>
          </cell>
        </row>
        <row r="2807">
          <cell r="A2807">
            <v>23924</v>
          </cell>
          <cell r="G2807">
            <v>469936799</v>
          </cell>
        </row>
        <row r="2808">
          <cell r="A2808">
            <v>36495</v>
          </cell>
          <cell r="G2808">
            <v>469955626</v>
          </cell>
        </row>
        <row r="2809">
          <cell r="A2809">
            <v>35431</v>
          </cell>
          <cell r="G2809">
            <v>469957032</v>
          </cell>
        </row>
        <row r="2810">
          <cell r="A2810">
            <v>36526</v>
          </cell>
          <cell r="G2810">
            <v>470114404</v>
          </cell>
        </row>
        <row r="2811">
          <cell r="A2811">
            <v>31959</v>
          </cell>
          <cell r="G2811">
            <v>469890977</v>
          </cell>
        </row>
        <row r="2812">
          <cell r="A2812">
            <v>24289</v>
          </cell>
          <cell r="G2812">
            <v>469890209</v>
          </cell>
        </row>
        <row r="2813">
          <cell r="A2813">
            <v>33420</v>
          </cell>
          <cell r="G2813">
            <v>469893344</v>
          </cell>
        </row>
        <row r="2814">
          <cell r="A2814">
            <v>26846</v>
          </cell>
          <cell r="G2814">
            <v>469894146</v>
          </cell>
        </row>
        <row r="2815">
          <cell r="A2815">
            <v>40391</v>
          </cell>
          <cell r="G2815">
            <v>470264410</v>
          </cell>
        </row>
        <row r="2816">
          <cell r="A2816">
            <v>27211</v>
          </cell>
          <cell r="G2816">
            <v>469890964</v>
          </cell>
        </row>
        <row r="2817">
          <cell r="A2817">
            <v>27942</v>
          </cell>
          <cell r="G2817">
            <v>469897505</v>
          </cell>
        </row>
        <row r="2818">
          <cell r="A2818">
            <v>35431</v>
          </cell>
          <cell r="G2818">
            <v>469958253</v>
          </cell>
        </row>
        <row r="2819">
          <cell r="A2819">
            <v>23193</v>
          </cell>
          <cell r="G2819">
            <v>469936788</v>
          </cell>
        </row>
        <row r="2820">
          <cell r="A2820">
            <v>33420</v>
          </cell>
          <cell r="G2820">
            <v>469893344</v>
          </cell>
        </row>
        <row r="2821">
          <cell r="A2821">
            <v>34516</v>
          </cell>
          <cell r="G2821">
            <v>469887008</v>
          </cell>
        </row>
        <row r="2822">
          <cell r="A2822">
            <v>41306</v>
          </cell>
          <cell r="G2822">
            <v>470320798</v>
          </cell>
        </row>
        <row r="2823">
          <cell r="A2823">
            <v>36526</v>
          </cell>
          <cell r="G2823">
            <v>470114404</v>
          </cell>
        </row>
        <row r="2824">
          <cell r="A2824">
            <v>35796</v>
          </cell>
          <cell r="G2824">
            <v>469952488</v>
          </cell>
        </row>
        <row r="2825">
          <cell r="A2825">
            <v>25020</v>
          </cell>
          <cell r="G2825">
            <v>469890211</v>
          </cell>
        </row>
        <row r="2826">
          <cell r="A2826">
            <v>36161</v>
          </cell>
          <cell r="G2826">
            <v>469985872</v>
          </cell>
        </row>
        <row r="2827">
          <cell r="A2827">
            <v>26846</v>
          </cell>
          <cell r="G2827">
            <v>469941327</v>
          </cell>
        </row>
        <row r="2828">
          <cell r="A2828">
            <v>41640</v>
          </cell>
          <cell r="G2828">
            <v>487502823</v>
          </cell>
        </row>
        <row r="2829">
          <cell r="A2829">
            <v>40544</v>
          </cell>
          <cell r="G2829">
            <v>470329410</v>
          </cell>
        </row>
        <row r="2830">
          <cell r="A2830">
            <v>39814</v>
          </cell>
          <cell r="G2830">
            <v>470246368</v>
          </cell>
        </row>
        <row r="2831">
          <cell r="A2831">
            <v>25385</v>
          </cell>
          <cell r="G2831">
            <v>469890212</v>
          </cell>
        </row>
        <row r="2832">
          <cell r="A2832">
            <v>40909</v>
          </cell>
          <cell r="G2832">
            <v>470303970</v>
          </cell>
        </row>
        <row r="2833">
          <cell r="A2833">
            <v>26481</v>
          </cell>
          <cell r="G2833">
            <v>469890962</v>
          </cell>
        </row>
        <row r="2834">
          <cell r="A2834">
            <v>35520</v>
          </cell>
          <cell r="G2834">
            <v>469882981</v>
          </cell>
        </row>
        <row r="2835">
          <cell r="A2835">
            <v>40664</v>
          </cell>
          <cell r="G2835">
            <v>470271418</v>
          </cell>
        </row>
        <row r="2836">
          <cell r="A2836">
            <v>36892</v>
          </cell>
          <cell r="G2836">
            <v>469994908</v>
          </cell>
        </row>
        <row r="2837">
          <cell r="A2837">
            <v>27211</v>
          </cell>
          <cell r="G2837">
            <v>469890964</v>
          </cell>
        </row>
        <row r="2838">
          <cell r="A2838">
            <v>40909</v>
          </cell>
          <cell r="G2838">
            <v>470297894</v>
          </cell>
        </row>
        <row r="2839">
          <cell r="A2839">
            <v>26115</v>
          </cell>
          <cell r="G2839">
            <v>469890213</v>
          </cell>
        </row>
        <row r="2840">
          <cell r="A2840">
            <v>27576</v>
          </cell>
          <cell r="G2840">
            <v>469890965</v>
          </cell>
        </row>
        <row r="2841">
          <cell r="A2841">
            <v>30498</v>
          </cell>
          <cell r="G2841">
            <v>469890997</v>
          </cell>
        </row>
        <row r="2842">
          <cell r="A2842">
            <v>40756</v>
          </cell>
          <cell r="G2842">
            <v>470278534</v>
          </cell>
        </row>
        <row r="2843">
          <cell r="A2843">
            <v>41671</v>
          </cell>
          <cell r="G2843">
            <v>496044997</v>
          </cell>
        </row>
        <row r="2844">
          <cell r="A2844">
            <v>40360</v>
          </cell>
          <cell r="G2844">
            <v>470267365</v>
          </cell>
        </row>
        <row r="2845">
          <cell r="A2845">
            <v>23193</v>
          </cell>
          <cell r="G2845">
            <v>469936788</v>
          </cell>
        </row>
        <row r="2846">
          <cell r="A2846">
            <v>34516</v>
          </cell>
          <cell r="G2846">
            <v>469887008</v>
          </cell>
        </row>
        <row r="2847">
          <cell r="A2847">
            <v>27942</v>
          </cell>
          <cell r="G2847">
            <v>469890966</v>
          </cell>
        </row>
        <row r="2848">
          <cell r="A2848">
            <v>25385</v>
          </cell>
          <cell r="G2848">
            <v>469936803</v>
          </cell>
        </row>
        <row r="2849">
          <cell r="A2849">
            <v>34516</v>
          </cell>
          <cell r="G2849">
            <v>469887008</v>
          </cell>
        </row>
        <row r="2850">
          <cell r="A2850">
            <v>24654</v>
          </cell>
          <cell r="G2850">
            <v>469890210</v>
          </cell>
        </row>
        <row r="2851">
          <cell r="A2851">
            <v>41030</v>
          </cell>
          <cell r="G2851">
            <v>470300913</v>
          </cell>
        </row>
        <row r="2852">
          <cell r="A2852">
            <v>41640</v>
          </cell>
          <cell r="G2852">
            <v>487494535</v>
          </cell>
        </row>
        <row r="2853">
          <cell r="A2853">
            <v>41153</v>
          </cell>
          <cell r="G2853">
            <v>488638965</v>
          </cell>
        </row>
        <row r="2854">
          <cell r="A2854">
            <v>22098</v>
          </cell>
          <cell r="G2854">
            <v>469896776</v>
          </cell>
        </row>
        <row r="2855">
          <cell r="A2855">
            <v>40544</v>
          </cell>
          <cell r="G2855">
            <v>470275288</v>
          </cell>
        </row>
        <row r="2856">
          <cell r="A2856">
            <v>36892</v>
          </cell>
          <cell r="G2856">
            <v>470115200</v>
          </cell>
        </row>
        <row r="2857">
          <cell r="A2857">
            <v>40909</v>
          </cell>
          <cell r="G2857">
            <v>470298418</v>
          </cell>
        </row>
        <row r="2858">
          <cell r="A2858">
            <v>31229</v>
          </cell>
          <cell r="G2858">
            <v>469890999</v>
          </cell>
        </row>
        <row r="2859">
          <cell r="A2859">
            <v>23193</v>
          </cell>
          <cell r="G2859">
            <v>470183116</v>
          </cell>
        </row>
        <row r="2860">
          <cell r="A2860">
            <v>40544</v>
          </cell>
          <cell r="G2860">
            <v>470331353</v>
          </cell>
        </row>
        <row r="2861">
          <cell r="A2861">
            <v>37257</v>
          </cell>
          <cell r="G2861">
            <v>470113973</v>
          </cell>
        </row>
        <row r="2862">
          <cell r="A2862">
            <v>41275</v>
          </cell>
          <cell r="G2862">
            <v>470311394</v>
          </cell>
        </row>
        <row r="2863">
          <cell r="A2863">
            <v>40087</v>
          </cell>
          <cell r="G2863">
            <v>470252995</v>
          </cell>
        </row>
        <row r="2864">
          <cell r="A2864">
            <v>23924</v>
          </cell>
          <cell r="G2864">
            <v>469890208</v>
          </cell>
        </row>
        <row r="2865">
          <cell r="A2865">
            <v>31229</v>
          </cell>
          <cell r="G2865">
            <v>469890975</v>
          </cell>
        </row>
        <row r="2866">
          <cell r="A2866">
            <v>40969</v>
          </cell>
          <cell r="G2866">
            <v>470290743</v>
          </cell>
        </row>
        <row r="2867">
          <cell r="A2867">
            <v>24654</v>
          </cell>
          <cell r="G2867">
            <v>469890210</v>
          </cell>
        </row>
        <row r="2868">
          <cell r="A2868">
            <v>25750</v>
          </cell>
          <cell r="G2868">
            <v>469936789</v>
          </cell>
        </row>
        <row r="2869">
          <cell r="A2869">
            <v>36434</v>
          </cell>
          <cell r="G2869">
            <v>469957516</v>
          </cell>
        </row>
        <row r="2870">
          <cell r="A2870">
            <v>27211</v>
          </cell>
          <cell r="G2870">
            <v>469936808</v>
          </cell>
        </row>
        <row r="2871">
          <cell r="A2871">
            <v>40179</v>
          </cell>
          <cell r="G2871">
            <v>470301508</v>
          </cell>
        </row>
        <row r="2872">
          <cell r="A2872">
            <v>40969</v>
          </cell>
          <cell r="G2872">
            <v>470292054</v>
          </cell>
        </row>
        <row r="2873">
          <cell r="A2873">
            <v>35247</v>
          </cell>
          <cell r="G2873">
            <v>469894508</v>
          </cell>
        </row>
        <row r="2874">
          <cell r="A2874">
            <v>25385</v>
          </cell>
          <cell r="G2874">
            <v>469890212</v>
          </cell>
        </row>
        <row r="2875">
          <cell r="A2875">
            <v>33420</v>
          </cell>
          <cell r="G2875">
            <v>469893344</v>
          </cell>
        </row>
        <row r="2876">
          <cell r="A2876">
            <v>36161</v>
          </cell>
          <cell r="G2876">
            <v>469985872</v>
          </cell>
        </row>
        <row r="2877">
          <cell r="A2877">
            <v>40940</v>
          </cell>
          <cell r="G2877">
            <v>470291798</v>
          </cell>
        </row>
        <row r="2878">
          <cell r="A2878">
            <v>40787</v>
          </cell>
          <cell r="G2878">
            <v>470280422</v>
          </cell>
        </row>
        <row r="2879">
          <cell r="A2879">
            <v>28307</v>
          </cell>
          <cell r="G2879">
            <v>469890967</v>
          </cell>
        </row>
        <row r="2880">
          <cell r="A2880">
            <v>32325</v>
          </cell>
          <cell r="G2880">
            <v>469890978</v>
          </cell>
        </row>
        <row r="2881">
          <cell r="A2881">
            <v>24654</v>
          </cell>
          <cell r="G2881">
            <v>469941322</v>
          </cell>
        </row>
        <row r="2882">
          <cell r="A2882">
            <v>20271</v>
          </cell>
          <cell r="G2882">
            <v>469896774</v>
          </cell>
        </row>
        <row r="2883">
          <cell r="A2883">
            <v>40695</v>
          </cell>
          <cell r="G2883">
            <v>470268438</v>
          </cell>
        </row>
        <row r="2884">
          <cell r="A2884">
            <v>40969</v>
          </cell>
          <cell r="G2884">
            <v>470297001</v>
          </cell>
        </row>
        <row r="2885">
          <cell r="A2885">
            <v>41640</v>
          </cell>
          <cell r="G2885">
            <v>487502895</v>
          </cell>
        </row>
        <row r="2886">
          <cell r="A2886">
            <v>27211</v>
          </cell>
          <cell r="G2886">
            <v>469890964</v>
          </cell>
        </row>
        <row r="2887">
          <cell r="A2887">
            <v>41456</v>
          </cell>
          <cell r="G2887">
            <v>470314856</v>
          </cell>
        </row>
        <row r="2888">
          <cell r="A2888">
            <v>24289</v>
          </cell>
          <cell r="G2888">
            <v>469945619</v>
          </cell>
        </row>
        <row r="2889">
          <cell r="A2889">
            <v>40544</v>
          </cell>
          <cell r="G2889">
            <v>470274676</v>
          </cell>
        </row>
        <row r="2890">
          <cell r="A2890">
            <v>27211</v>
          </cell>
          <cell r="G2890">
            <v>469936808</v>
          </cell>
        </row>
        <row r="2891">
          <cell r="A2891">
            <v>40664</v>
          </cell>
          <cell r="G2891">
            <v>470276308</v>
          </cell>
        </row>
        <row r="2892">
          <cell r="A2892">
            <v>40179</v>
          </cell>
          <cell r="G2892">
            <v>470259986</v>
          </cell>
        </row>
        <row r="2893">
          <cell r="A2893">
            <v>37257</v>
          </cell>
          <cell r="G2893">
            <v>470113973</v>
          </cell>
        </row>
        <row r="2894">
          <cell r="A2894">
            <v>41640</v>
          </cell>
          <cell r="G2894">
            <v>487503093</v>
          </cell>
        </row>
        <row r="2895">
          <cell r="A2895">
            <v>33420</v>
          </cell>
          <cell r="G2895">
            <v>469888970</v>
          </cell>
        </row>
        <row r="2896">
          <cell r="A2896">
            <v>26115</v>
          </cell>
          <cell r="G2896">
            <v>469890213</v>
          </cell>
        </row>
        <row r="2897">
          <cell r="A2897">
            <v>37622</v>
          </cell>
          <cell r="G2897">
            <v>470155621</v>
          </cell>
        </row>
        <row r="2898">
          <cell r="A2898">
            <v>27942</v>
          </cell>
          <cell r="G2898">
            <v>469890966</v>
          </cell>
        </row>
        <row r="2899">
          <cell r="A2899">
            <v>19541</v>
          </cell>
          <cell r="G2899">
            <v>469898193</v>
          </cell>
        </row>
        <row r="2900">
          <cell r="A2900">
            <v>41579</v>
          </cell>
          <cell r="G2900">
            <v>470328249</v>
          </cell>
        </row>
        <row r="2901">
          <cell r="A2901">
            <v>40544</v>
          </cell>
          <cell r="G2901">
            <v>470331638</v>
          </cell>
        </row>
        <row r="2902">
          <cell r="A2902">
            <v>33055</v>
          </cell>
          <cell r="G2902">
            <v>469890980</v>
          </cell>
        </row>
        <row r="2903">
          <cell r="A2903">
            <v>40391</v>
          </cell>
          <cell r="G2903">
            <v>470261868</v>
          </cell>
        </row>
        <row r="2904">
          <cell r="A2904">
            <v>40179</v>
          </cell>
          <cell r="G2904">
            <v>470254483</v>
          </cell>
        </row>
        <row r="2905">
          <cell r="A2905">
            <v>33420</v>
          </cell>
          <cell r="G2905">
            <v>469893344</v>
          </cell>
        </row>
        <row r="2906">
          <cell r="A2906">
            <v>28307</v>
          </cell>
          <cell r="G2906">
            <v>469890967</v>
          </cell>
        </row>
        <row r="2907">
          <cell r="A2907">
            <v>41365</v>
          </cell>
          <cell r="G2907">
            <v>470314165</v>
          </cell>
        </row>
        <row r="2908">
          <cell r="A2908">
            <v>21002</v>
          </cell>
          <cell r="G2908">
            <v>469945631</v>
          </cell>
        </row>
        <row r="2909">
          <cell r="A2909">
            <v>40909</v>
          </cell>
          <cell r="G2909">
            <v>470298882</v>
          </cell>
        </row>
        <row r="2910">
          <cell r="A2910">
            <v>30864</v>
          </cell>
          <cell r="G2910">
            <v>469890974</v>
          </cell>
        </row>
        <row r="2911">
          <cell r="A2911">
            <v>32690</v>
          </cell>
          <cell r="G2911">
            <v>469890979</v>
          </cell>
        </row>
        <row r="2912">
          <cell r="A2912">
            <v>29037</v>
          </cell>
          <cell r="G2912">
            <v>469894152</v>
          </cell>
        </row>
        <row r="2913">
          <cell r="A2913">
            <v>18810</v>
          </cell>
          <cell r="G2913">
            <v>469896771</v>
          </cell>
        </row>
        <row r="2914">
          <cell r="A2914">
            <v>40360</v>
          </cell>
          <cell r="G2914">
            <v>470259338</v>
          </cell>
        </row>
        <row r="2915">
          <cell r="A2915">
            <v>36892</v>
          </cell>
          <cell r="G2915">
            <v>469994908</v>
          </cell>
        </row>
        <row r="2916">
          <cell r="A2916">
            <v>39904</v>
          </cell>
          <cell r="G2916">
            <v>470247792</v>
          </cell>
        </row>
        <row r="2917">
          <cell r="A2917">
            <v>40940</v>
          </cell>
          <cell r="G2917">
            <v>470294917</v>
          </cell>
        </row>
        <row r="2918">
          <cell r="A2918">
            <v>35612</v>
          </cell>
          <cell r="G2918">
            <v>469888629</v>
          </cell>
        </row>
        <row r="2919">
          <cell r="A2919">
            <v>25385</v>
          </cell>
          <cell r="G2919">
            <v>469941324</v>
          </cell>
        </row>
        <row r="2920">
          <cell r="A2920">
            <v>26846</v>
          </cell>
          <cell r="G2920">
            <v>469943440</v>
          </cell>
        </row>
        <row r="2921">
          <cell r="A2921">
            <v>34516</v>
          </cell>
          <cell r="G2921">
            <v>469895191</v>
          </cell>
        </row>
        <row r="2922">
          <cell r="A2922">
            <v>27576</v>
          </cell>
          <cell r="G2922">
            <v>469890965</v>
          </cell>
        </row>
        <row r="2923">
          <cell r="A2923">
            <v>40299</v>
          </cell>
          <cell r="G2923">
            <v>470256037</v>
          </cell>
        </row>
        <row r="2924">
          <cell r="A2924">
            <v>32690</v>
          </cell>
          <cell r="G2924">
            <v>469888968</v>
          </cell>
        </row>
        <row r="2925">
          <cell r="A2925">
            <v>30498</v>
          </cell>
          <cell r="G2925">
            <v>469890997</v>
          </cell>
        </row>
        <row r="2926">
          <cell r="A2926">
            <v>33786</v>
          </cell>
          <cell r="G2926">
            <v>469890982</v>
          </cell>
        </row>
        <row r="2927">
          <cell r="A2927">
            <v>24654</v>
          </cell>
          <cell r="G2927">
            <v>469941322</v>
          </cell>
        </row>
        <row r="2928">
          <cell r="A2928">
            <v>28672</v>
          </cell>
          <cell r="G2928">
            <v>469894928</v>
          </cell>
        </row>
        <row r="2929">
          <cell r="A2929">
            <v>23193</v>
          </cell>
          <cell r="G2929">
            <v>470183116</v>
          </cell>
        </row>
        <row r="2930">
          <cell r="A2930">
            <v>40179</v>
          </cell>
          <cell r="G2930">
            <v>470326774</v>
          </cell>
        </row>
        <row r="2931">
          <cell r="A2931">
            <v>27942</v>
          </cell>
          <cell r="G2931">
            <v>469890966</v>
          </cell>
        </row>
        <row r="2932">
          <cell r="A2932">
            <v>32325</v>
          </cell>
          <cell r="G2932">
            <v>469873673</v>
          </cell>
        </row>
        <row r="2933">
          <cell r="A2933">
            <v>41671</v>
          </cell>
          <cell r="G2933">
            <v>496045738</v>
          </cell>
        </row>
        <row r="2934">
          <cell r="A2934">
            <v>41579</v>
          </cell>
          <cell r="G2934">
            <v>470327436</v>
          </cell>
        </row>
        <row r="2935">
          <cell r="A2935">
            <v>40909</v>
          </cell>
          <cell r="G2935">
            <v>470288667</v>
          </cell>
        </row>
        <row r="2936">
          <cell r="A2936">
            <v>33786</v>
          </cell>
          <cell r="G2936">
            <v>469894504</v>
          </cell>
        </row>
        <row r="2937">
          <cell r="A2937">
            <v>37622</v>
          </cell>
          <cell r="G2937">
            <v>470157001</v>
          </cell>
        </row>
        <row r="2938">
          <cell r="A2938">
            <v>19906</v>
          </cell>
          <cell r="G2938">
            <v>469943447</v>
          </cell>
        </row>
        <row r="2939">
          <cell r="A2939">
            <v>40695</v>
          </cell>
          <cell r="G2939">
            <v>470269041</v>
          </cell>
        </row>
        <row r="2940">
          <cell r="A2940">
            <v>37987</v>
          </cell>
          <cell r="G2940">
            <v>470193165</v>
          </cell>
        </row>
        <row r="2941">
          <cell r="A2941">
            <v>27942</v>
          </cell>
          <cell r="G2941">
            <v>469893372</v>
          </cell>
        </row>
        <row r="2942">
          <cell r="A2942">
            <v>31229</v>
          </cell>
          <cell r="G2942">
            <v>469890975</v>
          </cell>
        </row>
        <row r="2943">
          <cell r="A2943">
            <v>39934</v>
          </cell>
          <cell r="G2943">
            <v>470294077</v>
          </cell>
        </row>
        <row r="2944">
          <cell r="A2944">
            <v>40544</v>
          </cell>
          <cell r="G2944">
            <v>470274676</v>
          </cell>
        </row>
        <row r="2945">
          <cell r="A2945">
            <v>25750</v>
          </cell>
          <cell r="G2945">
            <v>469936789</v>
          </cell>
        </row>
        <row r="2946">
          <cell r="A2946">
            <v>21732</v>
          </cell>
          <cell r="G2946">
            <v>469943429</v>
          </cell>
        </row>
        <row r="2947">
          <cell r="A2947">
            <v>41640</v>
          </cell>
          <cell r="G2947">
            <v>487503098</v>
          </cell>
        </row>
        <row r="2948">
          <cell r="A2948">
            <v>40909</v>
          </cell>
          <cell r="G2948">
            <v>470292297</v>
          </cell>
        </row>
        <row r="2949">
          <cell r="A2949">
            <v>41030</v>
          </cell>
          <cell r="G2949">
            <v>470301838</v>
          </cell>
        </row>
        <row r="2950">
          <cell r="A2950">
            <v>26846</v>
          </cell>
          <cell r="G2950">
            <v>469936807</v>
          </cell>
        </row>
        <row r="2951">
          <cell r="A2951">
            <v>38718</v>
          </cell>
          <cell r="G2951">
            <v>470214562</v>
          </cell>
        </row>
        <row r="2952">
          <cell r="A2952">
            <v>39083</v>
          </cell>
          <cell r="G2952">
            <v>470226367</v>
          </cell>
        </row>
        <row r="2953">
          <cell r="A2953">
            <v>40940</v>
          </cell>
          <cell r="G2953">
            <v>470296769</v>
          </cell>
        </row>
        <row r="2954">
          <cell r="A2954">
            <v>41091</v>
          </cell>
          <cell r="G2954">
            <v>470300124</v>
          </cell>
        </row>
        <row r="2955">
          <cell r="A2955">
            <v>32325</v>
          </cell>
          <cell r="G2955">
            <v>469890978</v>
          </cell>
        </row>
        <row r="2956">
          <cell r="A2956">
            <v>41640</v>
          </cell>
          <cell r="G2956">
            <v>487498608</v>
          </cell>
        </row>
        <row r="2957">
          <cell r="A2957">
            <v>34516</v>
          </cell>
          <cell r="G2957">
            <v>469887008</v>
          </cell>
        </row>
        <row r="2958">
          <cell r="A2958">
            <v>40969</v>
          </cell>
          <cell r="G2958">
            <v>470295145</v>
          </cell>
        </row>
        <row r="2959">
          <cell r="A2959">
            <v>40179</v>
          </cell>
          <cell r="G2959">
            <v>470259983</v>
          </cell>
        </row>
        <row r="2960">
          <cell r="A2960">
            <v>31229</v>
          </cell>
          <cell r="G2960">
            <v>469890975</v>
          </cell>
        </row>
        <row r="2961">
          <cell r="A2961">
            <v>41640</v>
          </cell>
          <cell r="G2961">
            <v>487502924</v>
          </cell>
        </row>
        <row r="2962">
          <cell r="A2962">
            <v>35247</v>
          </cell>
          <cell r="G2962">
            <v>469891762</v>
          </cell>
        </row>
        <row r="2963">
          <cell r="A2963">
            <v>42005</v>
          </cell>
          <cell r="G2963">
            <v>496737897</v>
          </cell>
        </row>
        <row r="2964">
          <cell r="A2964">
            <v>40544</v>
          </cell>
          <cell r="G2964">
            <v>470291555</v>
          </cell>
        </row>
        <row r="2965">
          <cell r="A2965">
            <v>25385</v>
          </cell>
          <cell r="G2965">
            <v>469890212</v>
          </cell>
        </row>
        <row r="2966">
          <cell r="A2966">
            <v>34516</v>
          </cell>
          <cell r="G2966">
            <v>469887008</v>
          </cell>
        </row>
        <row r="2967">
          <cell r="A2967">
            <v>40544</v>
          </cell>
          <cell r="G2967">
            <v>470290960</v>
          </cell>
        </row>
        <row r="2968">
          <cell r="A2968">
            <v>27211</v>
          </cell>
          <cell r="G2968">
            <v>469946389</v>
          </cell>
        </row>
        <row r="2969">
          <cell r="A2969">
            <v>23193</v>
          </cell>
          <cell r="G2969">
            <v>470183115</v>
          </cell>
        </row>
        <row r="2970">
          <cell r="A2970">
            <v>41640</v>
          </cell>
          <cell r="G2970">
            <v>487496213</v>
          </cell>
        </row>
        <row r="2971">
          <cell r="A2971">
            <v>27576</v>
          </cell>
          <cell r="G2971">
            <v>469936809</v>
          </cell>
        </row>
        <row r="2972">
          <cell r="A2972">
            <v>40909</v>
          </cell>
          <cell r="G2972">
            <v>470302176</v>
          </cell>
        </row>
        <row r="2973">
          <cell r="A2973">
            <v>36892</v>
          </cell>
          <cell r="G2973">
            <v>469994908</v>
          </cell>
        </row>
        <row r="2974">
          <cell r="A2974">
            <v>38718</v>
          </cell>
          <cell r="G2974">
            <v>470214561</v>
          </cell>
        </row>
        <row r="2975">
          <cell r="A2975">
            <v>40360</v>
          </cell>
          <cell r="G2975">
            <v>470267359</v>
          </cell>
        </row>
        <row r="2976">
          <cell r="A2976">
            <v>40118</v>
          </cell>
          <cell r="G2976">
            <v>470253650</v>
          </cell>
        </row>
        <row r="2977">
          <cell r="A2977">
            <v>34516</v>
          </cell>
          <cell r="G2977">
            <v>469887008</v>
          </cell>
        </row>
        <row r="2978">
          <cell r="A2978">
            <v>41640</v>
          </cell>
          <cell r="G2978">
            <v>487502912</v>
          </cell>
        </row>
        <row r="2979">
          <cell r="A2979">
            <v>28307</v>
          </cell>
          <cell r="G2979">
            <v>469890967</v>
          </cell>
        </row>
        <row r="2980">
          <cell r="A2980">
            <v>33420</v>
          </cell>
          <cell r="G2980">
            <v>469884567</v>
          </cell>
        </row>
        <row r="2981">
          <cell r="A2981">
            <v>40695</v>
          </cell>
          <cell r="G2981">
            <v>470269063</v>
          </cell>
        </row>
        <row r="2982">
          <cell r="A2982">
            <v>40238</v>
          </cell>
          <cell r="G2982">
            <v>470248344</v>
          </cell>
        </row>
        <row r="2983">
          <cell r="A2983">
            <v>40695</v>
          </cell>
          <cell r="G2983">
            <v>470269042</v>
          </cell>
        </row>
        <row r="2984">
          <cell r="A2984">
            <v>40909</v>
          </cell>
          <cell r="G2984">
            <v>470298414</v>
          </cell>
        </row>
        <row r="2985">
          <cell r="A2985">
            <v>35431</v>
          </cell>
          <cell r="G2985">
            <v>469957458</v>
          </cell>
        </row>
        <row r="2986">
          <cell r="A2986">
            <v>40179</v>
          </cell>
          <cell r="G2986">
            <v>470331862</v>
          </cell>
        </row>
        <row r="2987">
          <cell r="A2987">
            <v>41640</v>
          </cell>
          <cell r="G2987">
            <v>487496474</v>
          </cell>
        </row>
        <row r="2988">
          <cell r="A2988">
            <v>40909</v>
          </cell>
          <cell r="G2988">
            <v>470289952</v>
          </cell>
        </row>
        <row r="2989">
          <cell r="A2989">
            <v>31229</v>
          </cell>
          <cell r="G2989">
            <v>469890999</v>
          </cell>
        </row>
        <row r="2990">
          <cell r="A2990">
            <v>34668</v>
          </cell>
          <cell r="G2990">
            <v>469883778</v>
          </cell>
        </row>
        <row r="2991">
          <cell r="A2991">
            <v>34516</v>
          </cell>
          <cell r="G2991">
            <v>469887008</v>
          </cell>
        </row>
        <row r="2992">
          <cell r="A2992">
            <v>37987</v>
          </cell>
          <cell r="G2992">
            <v>470324799</v>
          </cell>
        </row>
        <row r="2993">
          <cell r="A2993">
            <v>41640</v>
          </cell>
          <cell r="G2993">
            <v>487494537</v>
          </cell>
        </row>
        <row r="2994">
          <cell r="A2994">
            <v>20271</v>
          </cell>
          <cell r="G2994">
            <v>469937550</v>
          </cell>
        </row>
        <row r="2995">
          <cell r="A2995">
            <v>39083</v>
          </cell>
          <cell r="G2995">
            <v>470227067</v>
          </cell>
        </row>
        <row r="2996">
          <cell r="A2996">
            <v>35796</v>
          </cell>
          <cell r="G2996">
            <v>469952488</v>
          </cell>
        </row>
        <row r="2997">
          <cell r="A2997">
            <v>41275</v>
          </cell>
          <cell r="G2997">
            <v>470321940</v>
          </cell>
        </row>
        <row r="2998">
          <cell r="A2998">
            <v>40909</v>
          </cell>
          <cell r="G2998">
            <v>470283938</v>
          </cell>
        </row>
        <row r="2999">
          <cell r="A2999">
            <v>40909</v>
          </cell>
          <cell r="G2999">
            <v>470287857</v>
          </cell>
        </row>
        <row r="3000">
          <cell r="A3000">
            <v>31229</v>
          </cell>
          <cell r="G3000">
            <v>469890975</v>
          </cell>
        </row>
        <row r="3001">
          <cell r="A3001">
            <v>40909</v>
          </cell>
          <cell r="G3001">
            <v>470290576</v>
          </cell>
        </row>
        <row r="3002">
          <cell r="A3002">
            <v>40909</v>
          </cell>
          <cell r="G3002">
            <v>470298430</v>
          </cell>
        </row>
        <row r="3003">
          <cell r="A3003">
            <v>37257</v>
          </cell>
          <cell r="G3003">
            <v>470110782</v>
          </cell>
        </row>
        <row r="3004">
          <cell r="A3004">
            <v>33786</v>
          </cell>
          <cell r="G3004">
            <v>469888971</v>
          </cell>
        </row>
        <row r="3005">
          <cell r="A3005">
            <v>36161</v>
          </cell>
          <cell r="G3005">
            <v>469985878</v>
          </cell>
        </row>
        <row r="3006">
          <cell r="A3006">
            <v>28307</v>
          </cell>
          <cell r="G3006">
            <v>469890967</v>
          </cell>
        </row>
        <row r="3007">
          <cell r="A3007">
            <v>23193</v>
          </cell>
          <cell r="G3007">
            <v>470183116</v>
          </cell>
        </row>
        <row r="3008">
          <cell r="A3008">
            <v>23559</v>
          </cell>
          <cell r="G3008">
            <v>469890207</v>
          </cell>
        </row>
        <row r="3009">
          <cell r="A3009">
            <v>40269</v>
          </cell>
          <cell r="G3009">
            <v>470257725</v>
          </cell>
        </row>
        <row r="3010">
          <cell r="A3010">
            <v>40909</v>
          </cell>
          <cell r="G3010">
            <v>470303560</v>
          </cell>
        </row>
        <row r="3011">
          <cell r="A3011">
            <v>41640</v>
          </cell>
          <cell r="G3011">
            <v>487502999</v>
          </cell>
        </row>
        <row r="3012">
          <cell r="A3012">
            <v>33055</v>
          </cell>
          <cell r="G3012">
            <v>469890980</v>
          </cell>
        </row>
        <row r="3013">
          <cell r="A3013">
            <v>25385</v>
          </cell>
          <cell r="G3013">
            <v>469890212</v>
          </cell>
        </row>
        <row r="3014">
          <cell r="A3014">
            <v>37987</v>
          </cell>
          <cell r="G3014">
            <v>470193168</v>
          </cell>
        </row>
        <row r="3015">
          <cell r="A3015">
            <v>38353</v>
          </cell>
          <cell r="G3015">
            <v>470203465</v>
          </cell>
        </row>
        <row r="3016">
          <cell r="A3016">
            <v>25020</v>
          </cell>
          <cell r="G3016">
            <v>469894142</v>
          </cell>
        </row>
        <row r="3017">
          <cell r="A3017">
            <v>40909</v>
          </cell>
          <cell r="G3017">
            <v>470303548</v>
          </cell>
        </row>
        <row r="3018">
          <cell r="A3018">
            <v>33420</v>
          </cell>
          <cell r="G3018">
            <v>469890981</v>
          </cell>
        </row>
        <row r="3019">
          <cell r="A3019">
            <v>36526</v>
          </cell>
          <cell r="G3019">
            <v>470114404</v>
          </cell>
        </row>
        <row r="3020">
          <cell r="A3020">
            <v>40360</v>
          </cell>
          <cell r="G3020">
            <v>470267364</v>
          </cell>
        </row>
        <row r="3021">
          <cell r="A3021">
            <v>18810</v>
          </cell>
          <cell r="G3021">
            <v>469896771</v>
          </cell>
        </row>
        <row r="3022">
          <cell r="A3022">
            <v>42005</v>
          </cell>
          <cell r="G3022">
            <v>496737892</v>
          </cell>
        </row>
        <row r="3023">
          <cell r="A3023">
            <v>33786</v>
          </cell>
          <cell r="G3023">
            <v>469890982</v>
          </cell>
        </row>
        <row r="3024">
          <cell r="A3024">
            <v>23193</v>
          </cell>
          <cell r="G3024">
            <v>469936788</v>
          </cell>
        </row>
        <row r="3025">
          <cell r="A3025">
            <v>36526</v>
          </cell>
          <cell r="G3025">
            <v>470114404</v>
          </cell>
        </row>
        <row r="3026">
          <cell r="A3026">
            <v>40909</v>
          </cell>
          <cell r="G3026">
            <v>470289296</v>
          </cell>
        </row>
        <row r="3027">
          <cell r="A3027">
            <v>26846</v>
          </cell>
          <cell r="G3027">
            <v>469946345</v>
          </cell>
        </row>
        <row r="3028">
          <cell r="A3028">
            <v>25020</v>
          </cell>
          <cell r="G3028">
            <v>469890211</v>
          </cell>
        </row>
        <row r="3029">
          <cell r="A3029">
            <v>41000</v>
          </cell>
          <cell r="G3029">
            <v>470295879</v>
          </cell>
        </row>
        <row r="3030">
          <cell r="A3030">
            <v>33420</v>
          </cell>
          <cell r="G3030">
            <v>469893344</v>
          </cell>
        </row>
        <row r="3031">
          <cell r="A3031">
            <v>25750</v>
          </cell>
          <cell r="G3031">
            <v>469936789</v>
          </cell>
        </row>
        <row r="3032">
          <cell r="A3032">
            <v>40179</v>
          </cell>
          <cell r="G3032">
            <v>470259979</v>
          </cell>
        </row>
        <row r="3033">
          <cell r="A3033">
            <v>25385</v>
          </cell>
          <cell r="G3033">
            <v>469889606</v>
          </cell>
        </row>
        <row r="3034">
          <cell r="A3034">
            <v>34151</v>
          </cell>
          <cell r="G3034">
            <v>469890983</v>
          </cell>
        </row>
        <row r="3035">
          <cell r="A3035">
            <v>23559</v>
          </cell>
          <cell r="G3035">
            <v>469890207</v>
          </cell>
        </row>
        <row r="3036">
          <cell r="A3036">
            <v>31594</v>
          </cell>
          <cell r="G3036">
            <v>469892891</v>
          </cell>
        </row>
        <row r="3037">
          <cell r="A3037">
            <v>40360</v>
          </cell>
          <cell r="G3037">
            <v>470266139</v>
          </cell>
        </row>
        <row r="3038">
          <cell r="A3038">
            <v>34516</v>
          </cell>
          <cell r="G3038">
            <v>469887008</v>
          </cell>
        </row>
        <row r="3039">
          <cell r="A3039">
            <v>30864</v>
          </cell>
          <cell r="G3039">
            <v>469890974</v>
          </cell>
        </row>
        <row r="3040">
          <cell r="A3040">
            <v>41640</v>
          </cell>
          <cell r="G3040">
            <v>487502811</v>
          </cell>
        </row>
        <row r="3041">
          <cell r="A3041">
            <v>41395</v>
          </cell>
          <cell r="G3041">
            <v>470183161</v>
          </cell>
        </row>
        <row r="3042">
          <cell r="A3042">
            <v>39448</v>
          </cell>
          <cell r="G3042">
            <v>470228516</v>
          </cell>
        </row>
        <row r="3043">
          <cell r="A3043">
            <v>34516</v>
          </cell>
          <cell r="G3043">
            <v>469887008</v>
          </cell>
        </row>
        <row r="3044">
          <cell r="A3044">
            <v>39934</v>
          </cell>
          <cell r="G3044">
            <v>470247806</v>
          </cell>
        </row>
        <row r="3045">
          <cell r="A3045">
            <v>41030</v>
          </cell>
          <cell r="G3045">
            <v>470298376</v>
          </cell>
        </row>
        <row r="3046">
          <cell r="A3046">
            <v>42370</v>
          </cell>
          <cell r="G3046">
            <v>546477608</v>
          </cell>
        </row>
        <row r="3047">
          <cell r="A3047">
            <v>24289</v>
          </cell>
          <cell r="G3047">
            <v>469941321</v>
          </cell>
        </row>
        <row r="3048">
          <cell r="A3048">
            <v>36892</v>
          </cell>
          <cell r="G3048">
            <v>470115651</v>
          </cell>
        </row>
        <row r="3049">
          <cell r="A3049">
            <v>40909</v>
          </cell>
          <cell r="G3049">
            <v>470289681</v>
          </cell>
        </row>
        <row r="3050">
          <cell r="A3050">
            <v>34516</v>
          </cell>
          <cell r="G3050">
            <v>469887008</v>
          </cell>
        </row>
        <row r="3051">
          <cell r="A3051">
            <v>41640</v>
          </cell>
          <cell r="G3051">
            <v>487496214</v>
          </cell>
        </row>
        <row r="3052">
          <cell r="A3052">
            <v>23559</v>
          </cell>
          <cell r="G3052">
            <v>469890207</v>
          </cell>
        </row>
        <row r="3053">
          <cell r="A3053">
            <v>38353</v>
          </cell>
          <cell r="G3053">
            <v>470203728</v>
          </cell>
        </row>
        <row r="3054">
          <cell r="A3054">
            <v>29037</v>
          </cell>
          <cell r="G3054">
            <v>469890969</v>
          </cell>
        </row>
        <row r="3055">
          <cell r="A3055">
            <v>40544</v>
          </cell>
          <cell r="G3055">
            <v>470331744</v>
          </cell>
        </row>
        <row r="3056">
          <cell r="A3056">
            <v>40909</v>
          </cell>
          <cell r="G3056">
            <v>470288646</v>
          </cell>
        </row>
        <row r="3057">
          <cell r="A3057">
            <v>40969</v>
          </cell>
          <cell r="G3057">
            <v>498140034</v>
          </cell>
        </row>
        <row r="3058">
          <cell r="A3058">
            <v>23193</v>
          </cell>
          <cell r="G3058">
            <v>470183116</v>
          </cell>
        </row>
        <row r="3059">
          <cell r="A3059">
            <v>41640</v>
          </cell>
          <cell r="G3059">
            <v>487503087</v>
          </cell>
        </row>
        <row r="3060">
          <cell r="A3060">
            <v>34881</v>
          </cell>
          <cell r="G3060">
            <v>469890985</v>
          </cell>
        </row>
        <row r="3061">
          <cell r="A3061">
            <v>41640</v>
          </cell>
          <cell r="G3061">
            <v>487502073</v>
          </cell>
        </row>
        <row r="3062">
          <cell r="A3062">
            <v>34335</v>
          </cell>
          <cell r="G3062">
            <v>470181784</v>
          </cell>
        </row>
        <row r="3063">
          <cell r="A3063">
            <v>27942</v>
          </cell>
          <cell r="G3063">
            <v>469890966</v>
          </cell>
        </row>
        <row r="3064">
          <cell r="A3064">
            <v>32690</v>
          </cell>
          <cell r="G3064">
            <v>469891003</v>
          </cell>
        </row>
        <row r="3065">
          <cell r="A3065">
            <v>40878</v>
          </cell>
          <cell r="G3065">
            <v>470283843</v>
          </cell>
        </row>
        <row r="3066">
          <cell r="A3066">
            <v>27576</v>
          </cell>
          <cell r="G3066">
            <v>469946347</v>
          </cell>
        </row>
        <row r="3067">
          <cell r="A3067">
            <v>37622</v>
          </cell>
          <cell r="G3067">
            <v>470157001</v>
          </cell>
        </row>
        <row r="3068">
          <cell r="A3068">
            <v>36892</v>
          </cell>
          <cell r="G3068">
            <v>469994909</v>
          </cell>
        </row>
        <row r="3069">
          <cell r="A3069">
            <v>25385</v>
          </cell>
          <cell r="G3069">
            <v>469946341</v>
          </cell>
        </row>
        <row r="3070">
          <cell r="A3070">
            <v>40848</v>
          </cell>
          <cell r="G3070">
            <v>470279339</v>
          </cell>
        </row>
        <row r="3071">
          <cell r="A3071">
            <v>37257</v>
          </cell>
          <cell r="G3071">
            <v>470113975</v>
          </cell>
        </row>
        <row r="3072">
          <cell r="A3072">
            <v>40756</v>
          </cell>
          <cell r="G3072">
            <v>470281007</v>
          </cell>
        </row>
        <row r="3073">
          <cell r="A3073">
            <v>25385</v>
          </cell>
          <cell r="G3073">
            <v>469941324</v>
          </cell>
        </row>
        <row r="3074">
          <cell r="A3074">
            <v>25385</v>
          </cell>
          <cell r="G3074">
            <v>469890212</v>
          </cell>
        </row>
        <row r="3075">
          <cell r="A3075">
            <v>41365</v>
          </cell>
          <cell r="G3075">
            <v>470307593</v>
          </cell>
        </row>
        <row r="3076">
          <cell r="A3076">
            <v>40909</v>
          </cell>
          <cell r="G3076">
            <v>470298419</v>
          </cell>
        </row>
        <row r="3077">
          <cell r="A3077">
            <v>31229</v>
          </cell>
          <cell r="G3077">
            <v>469890975</v>
          </cell>
        </row>
        <row r="3078">
          <cell r="A3078">
            <v>23193</v>
          </cell>
          <cell r="G3078">
            <v>469936788</v>
          </cell>
        </row>
        <row r="3079">
          <cell r="A3079">
            <v>34516</v>
          </cell>
          <cell r="G3079">
            <v>469887008</v>
          </cell>
        </row>
        <row r="3080">
          <cell r="A3080">
            <v>40544</v>
          </cell>
          <cell r="G3080">
            <v>470271942</v>
          </cell>
        </row>
        <row r="3081">
          <cell r="A3081">
            <v>40179</v>
          </cell>
          <cell r="G3081">
            <v>470311087</v>
          </cell>
        </row>
        <row r="3082">
          <cell r="A3082">
            <v>38353</v>
          </cell>
          <cell r="G3082">
            <v>470203458</v>
          </cell>
        </row>
        <row r="3083">
          <cell r="A3083">
            <v>27211</v>
          </cell>
          <cell r="G3083">
            <v>469890964</v>
          </cell>
        </row>
        <row r="3084">
          <cell r="A3084">
            <v>41640</v>
          </cell>
          <cell r="G3084">
            <v>496045017</v>
          </cell>
        </row>
        <row r="3085">
          <cell r="A3085">
            <v>37622</v>
          </cell>
          <cell r="G3085">
            <v>470160055</v>
          </cell>
        </row>
        <row r="3086">
          <cell r="A3086">
            <v>40664</v>
          </cell>
          <cell r="G3086">
            <v>470273263</v>
          </cell>
        </row>
        <row r="3087">
          <cell r="A3087">
            <v>40391</v>
          </cell>
          <cell r="G3087">
            <v>470266198</v>
          </cell>
        </row>
        <row r="3088">
          <cell r="A3088">
            <v>40299</v>
          </cell>
          <cell r="G3088">
            <v>470309177</v>
          </cell>
        </row>
        <row r="3089">
          <cell r="A3089">
            <v>41640</v>
          </cell>
          <cell r="G3089">
            <v>487502989</v>
          </cell>
        </row>
        <row r="3090">
          <cell r="A3090">
            <v>40544</v>
          </cell>
          <cell r="G3090">
            <v>470331739</v>
          </cell>
        </row>
        <row r="3091">
          <cell r="A3091">
            <v>37257</v>
          </cell>
          <cell r="G3091">
            <v>470113215</v>
          </cell>
        </row>
        <row r="3092">
          <cell r="A3092">
            <v>25385</v>
          </cell>
          <cell r="G3092">
            <v>469890212</v>
          </cell>
        </row>
        <row r="3093">
          <cell r="A3093">
            <v>39448</v>
          </cell>
          <cell r="G3093">
            <v>470228526</v>
          </cell>
        </row>
        <row r="3094">
          <cell r="A3094">
            <v>41640</v>
          </cell>
          <cell r="G3094">
            <v>487495280</v>
          </cell>
        </row>
        <row r="3095">
          <cell r="A3095">
            <v>40179</v>
          </cell>
          <cell r="G3095">
            <v>470311751</v>
          </cell>
        </row>
        <row r="3096">
          <cell r="A3096">
            <v>39814</v>
          </cell>
          <cell r="G3096">
            <v>470246368</v>
          </cell>
        </row>
        <row r="3097">
          <cell r="A3097">
            <v>32690</v>
          </cell>
          <cell r="G3097">
            <v>469882174</v>
          </cell>
        </row>
        <row r="3098">
          <cell r="A3098">
            <v>28672</v>
          </cell>
          <cell r="G3098">
            <v>469890968</v>
          </cell>
        </row>
        <row r="3099">
          <cell r="A3099">
            <v>40909</v>
          </cell>
          <cell r="G3099">
            <v>470301701</v>
          </cell>
        </row>
        <row r="3100">
          <cell r="A3100">
            <v>32325</v>
          </cell>
          <cell r="G3100">
            <v>469879045</v>
          </cell>
        </row>
        <row r="3101">
          <cell r="A3101">
            <v>27942</v>
          </cell>
          <cell r="G3101">
            <v>469897505</v>
          </cell>
        </row>
        <row r="3102">
          <cell r="A3102">
            <v>34700</v>
          </cell>
          <cell r="G3102">
            <v>470109736</v>
          </cell>
        </row>
        <row r="3103">
          <cell r="A3103">
            <v>33420</v>
          </cell>
          <cell r="G3103">
            <v>469890981</v>
          </cell>
        </row>
        <row r="3104">
          <cell r="A3104">
            <v>19906</v>
          </cell>
          <cell r="G3104">
            <v>469896613</v>
          </cell>
        </row>
        <row r="3105">
          <cell r="A3105">
            <v>23193</v>
          </cell>
          <cell r="G3105">
            <v>470183116</v>
          </cell>
        </row>
        <row r="3106">
          <cell r="A3106">
            <v>40909</v>
          </cell>
          <cell r="G3106">
            <v>470297795</v>
          </cell>
        </row>
        <row r="3107">
          <cell r="A3107">
            <v>36892</v>
          </cell>
          <cell r="G3107">
            <v>470115200</v>
          </cell>
        </row>
        <row r="3108">
          <cell r="A3108">
            <v>27211</v>
          </cell>
          <cell r="G3108">
            <v>469941328</v>
          </cell>
        </row>
        <row r="3109">
          <cell r="A3109">
            <v>40787</v>
          </cell>
          <cell r="G3109">
            <v>470279800</v>
          </cell>
        </row>
        <row r="3110">
          <cell r="A3110">
            <v>27942</v>
          </cell>
          <cell r="G3110">
            <v>469890966</v>
          </cell>
        </row>
        <row r="3111">
          <cell r="A3111">
            <v>41640</v>
          </cell>
          <cell r="G3111">
            <v>487494210</v>
          </cell>
        </row>
        <row r="3112">
          <cell r="A3112">
            <v>34881</v>
          </cell>
          <cell r="G3112">
            <v>469890985</v>
          </cell>
        </row>
        <row r="3113">
          <cell r="A3113">
            <v>40909</v>
          </cell>
          <cell r="G3113">
            <v>470290575</v>
          </cell>
        </row>
        <row r="3114">
          <cell r="A3114">
            <v>26481</v>
          </cell>
          <cell r="G3114">
            <v>469941326</v>
          </cell>
        </row>
        <row r="3115">
          <cell r="A3115">
            <v>41275</v>
          </cell>
          <cell r="G3115">
            <v>470321905</v>
          </cell>
        </row>
        <row r="3116">
          <cell r="A3116">
            <v>41640</v>
          </cell>
          <cell r="G3116">
            <v>487499965</v>
          </cell>
        </row>
        <row r="3117">
          <cell r="A3117">
            <v>37987</v>
          </cell>
          <cell r="G3117">
            <v>470193713</v>
          </cell>
        </row>
        <row r="3118">
          <cell r="A3118">
            <v>41640</v>
          </cell>
          <cell r="G3118">
            <v>487499916</v>
          </cell>
        </row>
        <row r="3119">
          <cell r="A3119">
            <v>40878</v>
          </cell>
          <cell r="G3119">
            <v>470284453</v>
          </cell>
        </row>
        <row r="3120">
          <cell r="A3120">
            <v>40330</v>
          </cell>
          <cell r="G3120">
            <v>470316631</v>
          </cell>
        </row>
        <row r="3121">
          <cell r="A3121">
            <v>27211</v>
          </cell>
          <cell r="G3121">
            <v>469890964</v>
          </cell>
        </row>
        <row r="3122">
          <cell r="A3122">
            <v>41000</v>
          </cell>
          <cell r="G3122">
            <v>470294036</v>
          </cell>
        </row>
        <row r="3123">
          <cell r="A3123">
            <v>37257</v>
          </cell>
          <cell r="G3123">
            <v>470111147</v>
          </cell>
        </row>
        <row r="3124">
          <cell r="A3124">
            <v>40787</v>
          </cell>
          <cell r="G3124">
            <v>470280408</v>
          </cell>
        </row>
        <row r="3125">
          <cell r="A3125">
            <v>41791</v>
          </cell>
          <cell r="G3125">
            <v>489099484</v>
          </cell>
        </row>
        <row r="3126">
          <cell r="A3126">
            <v>40969</v>
          </cell>
          <cell r="G3126">
            <v>470296987</v>
          </cell>
        </row>
        <row r="3127">
          <cell r="A3127">
            <v>40909</v>
          </cell>
          <cell r="G3127">
            <v>470301181</v>
          </cell>
        </row>
        <row r="3128">
          <cell r="A3128">
            <v>18810</v>
          </cell>
          <cell r="G3128">
            <v>469945625</v>
          </cell>
        </row>
        <row r="3129">
          <cell r="A3129">
            <v>33420</v>
          </cell>
          <cell r="G3129">
            <v>469897506</v>
          </cell>
        </row>
        <row r="3130">
          <cell r="A3130">
            <v>40544</v>
          </cell>
          <cell r="G3130">
            <v>470274676</v>
          </cell>
        </row>
        <row r="3131">
          <cell r="A3131">
            <v>40544</v>
          </cell>
          <cell r="G3131">
            <v>470275710</v>
          </cell>
        </row>
        <row r="3132">
          <cell r="A3132">
            <v>26115</v>
          </cell>
          <cell r="G3132">
            <v>469890213</v>
          </cell>
        </row>
        <row r="3133">
          <cell r="A3133">
            <v>32325</v>
          </cell>
          <cell r="G3133">
            <v>469890978</v>
          </cell>
        </row>
        <row r="3134">
          <cell r="A3134">
            <v>26115</v>
          </cell>
          <cell r="G3134">
            <v>469890213</v>
          </cell>
        </row>
        <row r="3135">
          <cell r="A3135">
            <v>40179</v>
          </cell>
          <cell r="G3135">
            <v>470253897</v>
          </cell>
        </row>
        <row r="3136">
          <cell r="A3136">
            <v>36526</v>
          </cell>
          <cell r="G3136">
            <v>469995429</v>
          </cell>
        </row>
        <row r="3137">
          <cell r="A3137">
            <v>30864</v>
          </cell>
          <cell r="G3137">
            <v>469895172</v>
          </cell>
        </row>
        <row r="3138">
          <cell r="A3138">
            <v>40179</v>
          </cell>
          <cell r="G3138">
            <v>470332081</v>
          </cell>
        </row>
        <row r="3139">
          <cell r="A3139">
            <v>40544</v>
          </cell>
          <cell r="G3139">
            <v>470329637</v>
          </cell>
        </row>
        <row r="3140">
          <cell r="A3140">
            <v>31229</v>
          </cell>
          <cell r="G3140">
            <v>469890975</v>
          </cell>
        </row>
        <row r="3141">
          <cell r="A3141">
            <v>30498</v>
          </cell>
          <cell r="G3141">
            <v>469889483</v>
          </cell>
        </row>
        <row r="3142">
          <cell r="A3142">
            <v>37622</v>
          </cell>
          <cell r="G3142">
            <v>470160051</v>
          </cell>
        </row>
        <row r="3143">
          <cell r="A3143">
            <v>35431</v>
          </cell>
          <cell r="G3143">
            <v>469957043</v>
          </cell>
        </row>
        <row r="3144">
          <cell r="A3144">
            <v>41000</v>
          </cell>
          <cell r="G3144">
            <v>470296476</v>
          </cell>
        </row>
        <row r="3145">
          <cell r="A3145">
            <v>34881</v>
          </cell>
          <cell r="G3145">
            <v>469890985</v>
          </cell>
        </row>
        <row r="3146">
          <cell r="A3146">
            <v>40969</v>
          </cell>
          <cell r="G3146">
            <v>498140506</v>
          </cell>
        </row>
        <row r="3147">
          <cell r="A3147">
            <v>32325</v>
          </cell>
          <cell r="G3147">
            <v>469884565</v>
          </cell>
        </row>
        <row r="3148">
          <cell r="A3148">
            <v>27942</v>
          </cell>
          <cell r="G3148">
            <v>469897505</v>
          </cell>
        </row>
        <row r="3149">
          <cell r="A3149">
            <v>34516</v>
          </cell>
          <cell r="G3149">
            <v>469887008</v>
          </cell>
        </row>
        <row r="3150">
          <cell r="A3150">
            <v>35431</v>
          </cell>
          <cell r="G3150">
            <v>469957043</v>
          </cell>
        </row>
        <row r="3151">
          <cell r="A3151">
            <v>31959</v>
          </cell>
          <cell r="G3151">
            <v>469890977</v>
          </cell>
        </row>
        <row r="3152">
          <cell r="A3152">
            <v>32690</v>
          </cell>
          <cell r="G3152">
            <v>469890979</v>
          </cell>
        </row>
        <row r="3153">
          <cell r="A3153">
            <v>41640</v>
          </cell>
          <cell r="G3153">
            <v>487502904</v>
          </cell>
        </row>
        <row r="3154">
          <cell r="A3154">
            <v>28307</v>
          </cell>
          <cell r="G3154">
            <v>469896785</v>
          </cell>
        </row>
        <row r="3155">
          <cell r="A3155">
            <v>25385</v>
          </cell>
          <cell r="G3155">
            <v>469936803</v>
          </cell>
        </row>
        <row r="3156">
          <cell r="A3156">
            <v>41699</v>
          </cell>
          <cell r="G3156">
            <v>488086670</v>
          </cell>
        </row>
        <row r="3157">
          <cell r="A3157">
            <v>39083</v>
          </cell>
          <cell r="G3157">
            <v>470226780</v>
          </cell>
        </row>
        <row r="3158">
          <cell r="A3158">
            <v>27211</v>
          </cell>
          <cell r="G3158">
            <v>469936808</v>
          </cell>
        </row>
        <row r="3159">
          <cell r="A3159">
            <v>40940</v>
          </cell>
          <cell r="G3159">
            <v>470293656</v>
          </cell>
        </row>
        <row r="3160">
          <cell r="A3160">
            <v>40969</v>
          </cell>
          <cell r="G3160">
            <v>498140028</v>
          </cell>
        </row>
        <row r="3161">
          <cell r="A3161">
            <v>29037</v>
          </cell>
          <cell r="G3161">
            <v>469894152</v>
          </cell>
        </row>
        <row r="3162">
          <cell r="A3162">
            <v>40909</v>
          </cell>
          <cell r="G3162">
            <v>470293288</v>
          </cell>
        </row>
        <row r="3163">
          <cell r="A3163">
            <v>20271</v>
          </cell>
          <cell r="G3163">
            <v>469896774</v>
          </cell>
        </row>
        <row r="3164">
          <cell r="A3164">
            <v>35431</v>
          </cell>
          <cell r="G3164">
            <v>469957032</v>
          </cell>
        </row>
        <row r="3165">
          <cell r="A3165">
            <v>30498</v>
          </cell>
          <cell r="G3165">
            <v>469897557</v>
          </cell>
        </row>
        <row r="3166">
          <cell r="A3166">
            <v>42005</v>
          </cell>
          <cell r="G3166">
            <v>496736321</v>
          </cell>
        </row>
        <row r="3167">
          <cell r="A3167">
            <v>23193</v>
          </cell>
          <cell r="G3167">
            <v>470183116</v>
          </cell>
        </row>
        <row r="3168">
          <cell r="A3168">
            <v>24289</v>
          </cell>
          <cell r="G3168">
            <v>469941321</v>
          </cell>
        </row>
        <row r="3169">
          <cell r="A3169">
            <v>40848</v>
          </cell>
          <cell r="G3169">
            <v>470279337</v>
          </cell>
        </row>
        <row r="3170">
          <cell r="A3170">
            <v>26846</v>
          </cell>
          <cell r="G3170">
            <v>469936807</v>
          </cell>
        </row>
        <row r="3171">
          <cell r="A3171">
            <v>24654</v>
          </cell>
          <cell r="G3171">
            <v>469890210</v>
          </cell>
        </row>
        <row r="3172">
          <cell r="A3172">
            <v>40544</v>
          </cell>
          <cell r="G3172">
            <v>470330774</v>
          </cell>
        </row>
        <row r="3173">
          <cell r="A3173">
            <v>34516</v>
          </cell>
          <cell r="G3173">
            <v>469894506</v>
          </cell>
        </row>
        <row r="3174">
          <cell r="A3174">
            <v>41640</v>
          </cell>
          <cell r="G3174">
            <v>487499275</v>
          </cell>
        </row>
        <row r="3175">
          <cell r="A3175">
            <v>28672</v>
          </cell>
          <cell r="G3175">
            <v>469894928</v>
          </cell>
        </row>
        <row r="3176">
          <cell r="A3176">
            <v>28672</v>
          </cell>
          <cell r="G3176">
            <v>469890992</v>
          </cell>
        </row>
        <row r="3177">
          <cell r="A3177">
            <v>41000</v>
          </cell>
          <cell r="G3177">
            <v>470288962</v>
          </cell>
        </row>
        <row r="3178">
          <cell r="A3178">
            <v>25385</v>
          </cell>
          <cell r="G3178">
            <v>469889606</v>
          </cell>
        </row>
        <row r="3179">
          <cell r="A3179">
            <v>39814</v>
          </cell>
          <cell r="G3179">
            <v>470246372</v>
          </cell>
        </row>
        <row r="3180">
          <cell r="A3180">
            <v>40544</v>
          </cell>
          <cell r="G3180">
            <v>470274676</v>
          </cell>
        </row>
        <row r="3181">
          <cell r="A3181">
            <v>40544</v>
          </cell>
          <cell r="G3181">
            <v>470286570</v>
          </cell>
        </row>
        <row r="3182">
          <cell r="A3182">
            <v>33420</v>
          </cell>
          <cell r="G3182">
            <v>469897506</v>
          </cell>
        </row>
        <row r="3183">
          <cell r="A3183">
            <v>26115</v>
          </cell>
          <cell r="G3183">
            <v>469890213</v>
          </cell>
        </row>
        <row r="3184">
          <cell r="A3184">
            <v>40360</v>
          </cell>
          <cell r="G3184">
            <v>470259337</v>
          </cell>
        </row>
        <row r="3185">
          <cell r="A3185">
            <v>41640</v>
          </cell>
          <cell r="G3185">
            <v>487496214</v>
          </cell>
        </row>
        <row r="3186">
          <cell r="A3186">
            <v>40360</v>
          </cell>
          <cell r="G3186">
            <v>470259354</v>
          </cell>
        </row>
        <row r="3187">
          <cell r="A3187">
            <v>34881</v>
          </cell>
          <cell r="G3187">
            <v>469890985</v>
          </cell>
        </row>
        <row r="3188">
          <cell r="A3188">
            <v>33420</v>
          </cell>
          <cell r="G3188">
            <v>469893344</v>
          </cell>
        </row>
        <row r="3189">
          <cell r="A3189">
            <v>40544</v>
          </cell>
          <cell r="G3189">
            <v>470331834</v>
          </cell>
        </row>
        <row r="3190">
          <cell r="A3190">
            <v>36526</v>
          </cell>
          <cell r="G3190">
            <v>469995961</v>
          </cell>
        </row>
        <row r="3191">
          <cell r="A3191">
            <v>31229</v>
          </cell>
          <cell r="G3191">
            <v>469890975</v>
          </cell>
        </row>
        <row r="3192">
          <cell r="A3192">
            <v>33055</v>
          </cell>
          <cell r="G3192">
            <v>469890980</v>
          </cell>
        </row>
        <row r="3193">
          <cell r="A3193">
            <v>31594</v>
          </cell>
          <cell r="G3193">
            <v>469890976</v>
          </cell>
        </row>
        <row r="3194">
          <cell r="A3194">
            <v>40969</v>
          </cell>
          <cell r="G3194">
            <v>470290757</v>
          </cell>
        </row>
        <row r="3195">
          <cell r="A3195">
            <v>33055</v>
          </cell>
          <cell r="G3195">
            <v>469890980</v>
          </cell>
        </row>
        <row r="3196">
          <cell r="A3196">
            <v>35734</v>
          </cell>
          <cell r="G3196">
            <v>469850965</v>
          </cell>
        </row>
        <row r="3197">
          <cell r="A3197">
            <v>40909</v>
          </cell>
          <cell r="G3197">
            <v>470305501</v>
          </cell>
        </row>
        <row r="3198">
          <cell r="A3198">
            <v>21732</v>
          </cell>
          <cell r="G3198">
            <v>469943429</v>
          </cell>
        </row>
        <row r="3199">
          <cell r="A3199">
            <v>40544</v>
          </cell>
          <cell r="G3199">
            <v>470330827</v>
          </cell>
        </row>
        <row r="3200">
          <cell r="A3200">
            <v>25020</v>
          </cell>
          <cell r="G3200">
            <v>469890211</v>
          </cell>
        </row>
        <row r="3201">
          <cell r="A3201">
            <v>40909</v>
          </cell>
          <cell r="G3201">
            <v>470289790</v>
          </cell>
        </row>
        <row r="3202">
          <cell r="A3202">
            <v>25020</v>
          </cell>
          <cell r="G3202">
            <v>469890211</v>
          </cell>
        </row>
        <row r="3203">
          <cell r="A3203">
            <v>31959</v>
          </cell>
          <cell r="G3203">
            <v>469884539</v>
          </cell>
        </row>
        <row r="3204">
          <cell r="A3204">
            <v>41275</v>
          </cell>
          <cell r="G3204">
            <v>470321559</v>
          </cell>
        </row>
        <row r="3205">
          <cell r="A3205">
            <v>24654</v>
          </cell>
          <cell r="G3205">
            <v>469941322</v>
          </cell>
        </row>
        <row r="3206">
          <cell r="A3206">
            <v>40909</v>
          </cell>
          <cell r="G3206">
            <v>470301178</v>
          </cell>
        </row>
        <row r="3207">
          <cell r="A3207">
            <v>32325</v>
          </cell>
          <cell r="G3207">
            <v>469879064</v>
          </cell>
        </row>
        <row r="3208">
          <cell r="A3208">
            <v>40909</v>
          </cell>
          <cell r="G3208">
            <v>470285884</v>
          </cell>
        </row>
        <row r="3209">
          <cell r="A3209">
            <v>34516</v>
          </cell>
          <cell r="G3209">
            <v>469887008</v>
          </cell>
        </row>
        <row r="3210">
          <cell r="A3210">
            <v>27211</v>
          </cell>
          <cell r="G3210">
            <v>469890964</v>
          </cell>
        </row>
        <row r="3211">
          <cell r="A3211">
            <v>40544</v>
          </cell>
          <cell r="G3211">
            <v>470285088</v>
          </cell>
        </row>
        <row r="3212">
          <cell r="A3212">
            <v>41640</v>
          </cell>
          <cell r="G3212">
            <v>487494539</v>
          </cell>
        </row>
        <row r="3213">
          <cell r="A3213">
            <v>26846</v>
          </cell>
          <cell r="G3213">
            <v>469890963</v>
          </cell>
        </row>
        <row r="3214">
          <cell r="A3214">
            <v>23193</v>
          </cell>
          <cell r="G3214">
            <v>469936788</v>
          </cell>
        </row>
        <row r="3215">
          <cell r="A3215">
            <v>42370</v>
          </cell>
          <cell r="G3215">
            <v>546477611</v>
          </cell>
        </row>
        <row r="3216">
          <cell r="A3216">
            <v>40360</v>
          </cell>
          <cell r="G3216">
            <v>470258079</v>
          </cell>
        </row>
        <row r="3217">
          <cell r="A3217">
            <v>40909</v>
          </cell>
          <cell r="G3217">
            <v>470297893</v>
          </cell>
        </row>
        <row r="3218">
          <cell r="A3218">
            <v>32690</v>
          </cell>
          <cell r="G3218">
            <v>469890979</v>
          </cell>
        </row>
        <row r="3219">
          <cell r="A3219">
            <v>35796</v>
          </cell>
          <cell r="G3219">
            <v>469952488</v>
          </cell>
        </row>
        <row r="3220">
          <cell r="A3220">
            <v>24654</v>
          </cell>
          <cell r="G3220">
            <v>469890210</v>
          </cell>
        </row>
        <row r="3221">
          <cell r="A3221">
            <v>24289</v>
          </cell>
          <cell r="G3221">
            <v>469936800</v>
          </cell>
        </row>
        <row r="3222">
          <cell r="A3222">
            <v>35247</v>
          </cell>
          <cell r="G3222">
            <v>469890986</v>
          </cell>
        </row>
        <row r="3223">
          <cell r="A3223">
            <v>41275</v>
          </cell>
          <cell r="G3223">
            <v>470313408</v>
          </cell>
        </row>
        <row r="3224">
          <cell r="A3224">
            <v>40634</v>
          </cell>
          <cell r="G3224">
            <v>470276804</v>
          </cell>
        </row>
        <row r="3225">
          <cell r="A3225">
            <v>40179</v>
          </cell>
          <cell r="G3225">
            <v>470332054</v>
          </cell>
        </row>
        <row r="3226">
          <cell r="A3226">
            <v>28672</v>
          </cell>
          <cell r="G3226">
            <v>469890992</v>
          </cell>
        </row>
        <row r="3227">
          <cell r="A3227">
            <v>25385</v>
          </cell>
          <cell r="G3227">
            <v>469890212</v>
          </cell>
        </row>
        <row r="3228">
          <cell r="A3228">
            <v>30498</v>
          </cell>
          <cell r="G3228">
            <v>469889483</v>
          </cell>
        </row>
        <row r="3229">
          <cell r="A3229">
            <v>32325</v>
          </cell>
          <cell r="G3229">
            <v>469890978</v>
          </cell>
        </row>
        <row r="3230">
          <cell r="A3230">
            <v>40909</v>
          </cell>
          <cell r="G3230">
            <v>470287125</v>
          </cell>
        </row>
        <row r="3231">
          <cell r="A3231">
            <v>34516</v>
          </cell>
          <cell r="G3231">
            <v>469887008</v>
          </cell>
        </row>
        <row r="3232">
          <cell r="A3232">
            <v>40909</v>
          </cell>
          <cell r="G3232">
            <v>470297894</v>
          </cell>
        </row>
        <row r="3233">
          <cell r="A3233">
            <v>30864</v>
          </cell>
          <cell r="G3233">
            <v>469895172</v>
          </cell>
        </row>
        <row r="3234">
          <cell r="A3234">
            <v>40909</v>
          </cell>
          <cell r="G3234">
            <v>470282101</v>
          </cell>
        </row>
        <row r="3235">
          <cell r="A3235">
            <v>40179</v>
          </cell>
          <cell r="G3235">
            <v>470260589</v>
          </cell>
        </row>
        <row r="3236">
          <cell r="A3236">
            <v>39814</v>
          </cell>
          <cell r="G3236">
            <v>470295918</v>
          </cell>
        </row>
        <row r="3237">
          <cell r="A3237">
            <v>40909</v>
          </cell>
          <cell r="G3237">
            <v>470287127</v>
          </cell>
        </row>
        <row r="3238">
          <cell r="A3238">
            <v>40969</v>
          </cell>
          <cell r="G3238">
            <v>498140791</v>
          </cell>
        </row>
        <row r="3239">
          <cell r="A3239">
            <v>40817</v>
          </cell>
          <cell r="G3239">
            <v>470284244</v>
          </cell>
        </row>
        <row r="3240">
          <cell r="A3240">
            <v>26115</v>
          </cell>
          <cell r="G3240">
            <v>469946386</v>
          </cell>
        </row>
        <row r="3241">
          <cell r="A3241">
            <v>29403</v>
          </cell>
          <cell r="G3241">
            <v>469890970</v>
          </cell>
        </row>
        <row r="3242">
          <cell r="A3242">
            <v>34516</v>
          </cell>
          <cell r="G3242">
            <v>469887008</v>
          </cell>
        </row>
        <row r="3243">
          <cell r="A3243">
            <v>30133</v>
          </cell>
          <cell r="G3243">
            <v>469890996</v>
          </cell>
        </row>
        <row r="3244">
          <cell r="A3244">
            <v>42370</v>
          </cell>
          <cell r="G3244">
            <v>546477514</v>
          </cell>
        </row>
        <row r="3245">
          <cell r="A3245">
            <v>40360</v>
          </cell>
          <cell r="G3245">
            <v>470267365</v>
          </cell>
        </row>
        <row r="3246">
          <cell r="A3246">
            <v>40909</v>
          </cell>
          <cell r="G3246">
            <v>470288661</v>
          </cell>
        </row>
        <row r="3247">
          <cell r="A3247">
            <v>26115</v>
          </cell>
          <cell r="G3247">
            <v>469941325</v>
          </cell>
        </row>
        <row r="3248">
          <cell r="A3248">
            <v>40269</v>
          </cell>
          <cell r="G3248">
            <v>470256494</v>
          </cell>
        </row>
        <row r="3249">
          <cell r="A3249">
            <v>40544</v>
          </cell>
          <cell r="G3249">
            <v>470257981</v>
          </cell>
        </row>
        <row r="3250">
          <cell r="A3250">
            <v>22828</v>
          </cell>
          <cell r="G3250">
            <v>469896777</v>
          </cell>
        </row>
        <row r="3251">
          <cell r="A3251">
            <v>41153</v>
          </cell>
          <cell r="G3251">
            <v>488639001</v>
          </cell>
        </row>
        <row r="3252">
          <cell r="A3252">
            <v>34516</v>
          </cell>
          <cell r="G3252">
            <v>469894506</v>
          </cell>
        </row>
        <row r="3253">
          <cell r="A3253">
            <v>28307</v>
          </cell>
          <cell r="G3253">
            <v>469896785</v>
          </cell>
        </row>
        <row r="3254">
          <cell r="A3254">
            <v>40391</v>
          </cell>
          <cell r="G3254">
            <v>470316550</v>
          </cell>
        </row>
        <row r="3255">
          <cell r="A3255">
            <v>39448</v>
          </cell>
          <cell r="G3255">
            <v>470228523</v>
          </cell>
        </row>
        <row r="3256">
          <cell r="A3256">
            <v>41640</v>
          </cell>
          <cell r="G3256">
            <v>487503050</v>
          </cell>
        </row>
        <row r="3257">
          <cell r="A3257">
            <v>37257</v>
          </cell>
          <cell r="G3257">
            <v>470113973</v>
          </cell>
        </row>
        <row r="3258">
          <cell r="A3258">
            <v>40179</v>
          </cell>
          <cell r="G3258">
            <v>470253808</v>
          </cell>
        </row>
        <row r="3259">
          <cell r="A3259">
            <v>40817</v>
          </cell>
          <cell r="G3259">
            <v>470285484</v>
          </cell>
        </row>
        <row r="3260">
          <cell r="A3260">
            <v>27576</v>
          </cell>
          <cell r="G3260">
            <v>469890965</v>
          </cell>
        </row>
        <row r="3261">
          <cell r="A3261">
            <v>42036</v>
          </cell>
          <cell r="G3261">
            <v>498362302</v>
          </cell>
        </row>
        <row r="3262">
          <cell r="A3262">
            <v>39814</v>
          </cell>
          <cell r="G3262">
            <v>470289068</v>
          </cell>
        </row>
        <row r="3263">
          <cell r="A3263">
            <v>24654</v>
          </cell>
          <cell r="G3263">
            <v>469940496</v>
          </cell>
        </row>
        <row r="3264">
          <cell r="A3264">
            <v>36892</v>
          </cell>
          <cell r="G3264">
            <v>469994908</v>
          </cell>
        </row>
        <row r="3265">
          <cell r="A3265">
            <v>39995</v>
          </cell>
          <cell r="G3265">
            <v>470239697</v>
          </cell>
        </row>
        <row r="3266">
          <cell r="A3266">
            <v>27211</v>
          </cell>
          <cell r="G3266">
            <v>469890964</v>
          </cell>
        </row>
        <row r="3267">
          <cell r="A3267">
            <v>41456</v>
          </cell>
          <cell r="G3267">
            <v>470321944</v>
          </cell>
        </row>
        <row r="3268">
          <cell r="A3268">
            <v>28672</v>
          </cell>
          <cell r="G3268">
            <v>469890968</v>
          </cell>
        </row>
        <row r="3269">
          <cell r="A3269">
            <v>27942</v>
          </cell>
          <cell r="G3269">
            <v>469897505</v>
          </cell>
        </row>
        <row r="3270">
          <cell r="A3270">
            <v>40299</v>
          </cell>
          <cell r="G3270">
            <v>470248018</v>
          </cell>
        </row>
        <row r="3271">
          <cell r="A3271">
            <v>41275</v>
          </cell>
          <cell r="G3271">
            <v>470307367</v>
          </cell>
        </row>
        <row r="3272">
          <cell r="A3272">
            <v>40695</v>
          </cell>
          <cell r="G3272">
            <v>470267846</v>
          </cell>
        </row>
        <row r="3273">
          <cell r="A3273">
            <v>39083</v>
          </cell>
          <cell r="G3273">
            <v>470226368</v>
          </cell>
        </row>
        <row r="3274">
          <cell r="A3274">
            <v>40360</v>
          </cell>
          <cell r="G3274">
            <v>470259329</v>
          </cell>
        </row>
        <row r="3275">
          <cell r="A3275">
            <v>31229</v>
          </cell>
          <cell r="G3275">
            <v>469890975</v>
          </cell>
        </row>
        <row r="3276">
          <cell r="A3276">
            <v>40969</v>
          </cell>
          <cell r="G3276">
            <v>498140512</v>
          </cell>
        </row>
        <row r="3277">
          <cell r="A3277">
            <v>40544</v>
          </cell>
          <cell r="G3277">
            <v>470270799</v>
          </cell>
        </row>
        <row r="3278">
          <cell r="A3278">
            <v>40909</v>
          </cell>
          <cell r="G3278">
            <v>470305506</v>
          </cell>
        </row>
        <row r="3279">
          <cell r="A3279">
            <v>40179</v>
          </cell>
          <cell r="G3279">
            <v>470248831</v>
          </cell>
        </row>
        <row r="3280">
          <cell r="A3280">
            <v>40391</v>
          </cell>
          <cell r="G3280">
            <v>470265607</v>
          </cell>
        </row>
        <row r="3281">
          <cell r="A3281">
            <v>40179</v>
          </cell>
          <cell r="G3281">
            <v>470332069</v>
          </cell>
        </row>
        <row r="3282">
          <cell r="A3282">
            <v>30133</v>
          </cell>
          <cell r="G3282">
            <v>469890996</v>
          </cell>
        </row>
        <row r="3283">
          <cell r="A3283">
            <v>24654</v>
          </cell>
          <cell r="G3283">
            <v>469941322</v>
          </cell>
        </row>
        <row r="3284">
          <cell r="A3284">
            <v>24289</v>
          </cell>
          <cell r="G3284">
            <v>469941321</v>
          </cell>
        </row>
        <row r="3285">
          <cell r="A3285">
            <v>40909</v>
          </cell>
          <cell r="G3285">
            <v>470297893</v>
          </cell>
        </row>
        <row r="3286">
          <cell r="A3286">
            <v>25750</v>
          </cell>
          <cell r="G3286">
            <v>469896781</v>
          </cell>
        </row>
        <row r="3287">
          <cell r="A3287">
            <v>40664</v>
          </cell>
          <cell r="G3287">
            <v>470275670</v>
          </cell>
        </row>
        <row r="3288">
          <cell r="A3288">
            <v>36892</v>
          </cell>
          <cell r="G3288">
            <v>470109162</v>
          </cell>
        </row>
        <row r="3289">
          <cell r="A3289">
            <v>21732</v>
          </cell>
          <cell r="G3289">
            <v>469943429</v>
          </cell>
        </row>
        <row r="3290">
          <cell r="A3290">
            <v>22828</v>
          </cell>
          <cell r="G3290">
            <v>469936787</v>
          </cell>
        </row>
        <row r="3291">
          <cell r="A3291">
            <v>37622</v>
          </cell>
          <cell r="G3291">
            <v>470213708</v>
          </cell>
        </row>
        <row r="3292">
          <cell r="A3292">
            <v>40391</v>
          </cell>
          <cell r="G3292">
            <v>470261280</v>
          </cell>
        </row>
        <row r="3293">
          <cell r="A3293">
            <v>25385</v>
          </cell>
          <cell r="G3293">
            <v>469889606</v>
          </cell>
        </row>
        <row r="3294">
          <cell r="A3294">
            <v>42370</v>
          </cell>
          <cell r="G3294">
            <v>546477629</v>
          </cell>
        </row>
        <row r="3295">
          <cell r="A3295">
            <v>34516</v>
          </cell>
          <cell r="G3295">
            <v>469887008</v>
          </cell>
        </row>
        <row r="3296">
          <cell r="A3296">
            <v>25385</v>
          </cell>
          <cell r="G3296">
            <v>469894143</v>
          </cell>
        </row>
        <row r="3297">
          <cell r="A3297">
            <v>29037</v>
          </cell>
          <cell r="G3297">
            <v>469890969</v>
          </cell>
        </row>
        <row r="3298">
          <cell r="A3298">
            <v>25385</v>
          </cell>
          <cell r="G3298">
            <v>469890212</v>
          </cell>
        </row>
        <row r="3299">
          <cell r="A3299">
            <v>33420</v>
          </cell>
          <cell r="G3299">
            <v>469893344</v>
          </cell>
        </row>
        <row r="3300">
          <cell r="A3300">
            <v>41640</v>
          </cell>
          <cell r="G3300">
            <v>487503099</v>
          </cell>
        </row>
        <row r="3301">
          <cell r="A3301">
            <v>31959</v>
          </cell>
          <cell r="G3301">
            <v>469890977</v>
          </cell>
        </row>
        <row r="3302">
          <cell r="A3302">
            <v>40848</v>
          </cell>
          <cell r="G3302">
            <v>470279340</v>
          </cell>
        </row>
        <row r="3303">
          <cell r="A3303">
            <v>34516</v>
          </cell>
          <cell r="G3303">
            <v>469887008</v>
          </cell>
        </row>
        <row r="3304">
          <cell r="A3304">
            <v>40909</v>
          </cell>
          <cell r="G3304">
            <v>470298890</v>
          </cell>
        </row>
        <row r="3305">
          <cell r="A3305">
            <v>25750</v>
          </cell>
          <cell r="G3305">
            <v>469936789</v>
          </cell>
        </row>
        <row r="3306">
          <cell r="A3306">
            <v>41000</v>
          </cell>
          <cell r="G3306">
            <v>470297747</v>
          </cell>
        </row>
        <row r="3307">
          <cell r="A3307">
            <v>32325</v>
          </cell>
          <cell r="G3307">
            <v>469890978</v>
          </cell>
        </row>
        <row r="3308">
          <cell r="A3308">
            <v>26115</v>
          </cell>
          <cell r="G3308">
            <v>469890213</v>
          </cell>
        </row>
        <row r="3309">
          <cell r="A3309">
            <v>40909</v>
          </cell>
          <cell r="G3309">
            <v>470298413</v>
          </cell>
        </row>
        <row r="3310">
          <cell r="A3310">
            <v>40422</v>
          </cell>
          <cell r="G3310">
            <v>470265615</v>
          </cell>
        </row>
        <row r="3311">
          <cell r="A3311">
            <v>27211</v>
          </cell>
          <cell r="G3311">
            <v>469890964</v>
          </cell>
        </row>
        <row r="3312">
          <cell r="A3312">
            <v>33786</v>
          </cell>
          <cell r="G3312">
            <v>469894504</v>
          </cell>
        </row>
        <row r="3313">
          <cell r="A3313">
            <v>31594</v>
          </cell>
          <cell r="G3313">
            <v>469891000</v>
          </cell>
        </row>
        <row r="3314">
          <cell r="A3314">
            <v>27942</v>
          </cell>
          <cell r="G3314">
            <v>469890966</v>
          </cell>
        </row>
        <row r="3315">
          <cell r="A3315">
            <v>40360</v>
          </cell>
          <cell r="G3315">
            <v>470265521</v>
          </cell>
        </row>
        <row r="3316">
          <cell r="A3316">
            <v>40544</v>
          </cell>
          <cell r="G3316">
            <v>470274676</v>
          </cell>
        </row>
        <row r="3317">
          <cell r="A3317">
            <v>23924</v>
          </cell>
          <cell r="G3317">
            <v>469890208</v>
          </cell>
        </row>
        <row r="3318">
          <cell r="A3318">
            <v>35247</v>
          </cell>
          <cell r="G3318">
            <v>469895265</v>
          </cell>
        </row>
        <row r="3319">
          <cell r="A3319">
            <v>41640</v>
          </cell>
          <cell r="G3319">
            <v>487503099</v>
          </cell>
        </row>
        <row r="3320">
          <cell r="A3320">
            <v>36495</v>
          </cell>
          <cell r="G3320">
            <v>469957918</v>
          </cell>
        </row>
        <row r="3321">
          <cell r="A3321">
            <v>19541</v>
          </cell>
          <cell r="G3321">
            <v>469894965</v>
          </cell>
        </row>
        <row r="3322">
          <cell r="A3322">
            <v>33420</v>
          </cell>
          <cell r="G3322">
            <v>469897506</v>
          </cell>
        </row>
        <row r="3323">
          <cell r="A3323">
            <v>29037</v>
          </cell>
          <cell r="G3323">
            <v>469894152</v>
          </cell>
        </row>
        <row r="3324">
          <cell r="A3324">
            <v>36495</v>
          </cell>
          <cell r="G3324">
            <v>469955626</v>
          </cell>
        </row>
        <row r="3325">
          <cell r="A3325">
            <v>40909</v>
          </cell>
          <cell r="G3325">
            <v>470316953</v>
          </cell>
        </row>
        <row r="3326">
          <cell r="A3326">
            <v>35247</v>
          </cell>
          <cell r="G3326">
            <v>469894508</v>
          </cell>
        </row>
        <row r="3327">
          <cell r="A3327">
            <v>30864</v>
          </cell>
          <cell r="G3327">
            <v>469890974</v>
          </cell>
        </row>
        <row r="3328">
          <cell r="A3328">
            <v>40179</v>
          </cell>
          <cell r="G3328">
            <v>470260589</v>
          </cell>
        </row>
        <row r="3329">
          <cell r="A3329">
            <v>40544</v>
          </cell>
          <cell r="G3329">
            <v>470258586</v>
          </cell>
        </row>
        <row r="3330">
          <cell r="A3330">
            <v>40695</v>
          </cell>
          <cell r="G3330">
            <v>470268428</v>
          </cell>
        </row>
        <row r="3331">
          <cell r="A3331">
            <v>23193</v>
          </cell>
          <cell r="G3331">
            <v>469936788</v>
          </cell>
        </row>
        <row r="3332">
          <cell r="A3332">
            <v>40664</v>
          </cell>
          <cell r="G3332">
            <v>470272645</v>
          </cell>
        </row>
        <row r="3333">
          <cell r="A3333">
            <v>35247</v>
          </cell>
          <cell r="G3333">
            <v>469890986</v>
          </cell>
        </row>
        <row r="3334">
          <cell r="A3334">
            <v>34516</v>
          </cell>
          <cell r="G3334">
            <v>469887008</v>
          </cell>
        </row>
        <row r="3335">
          <cell r="A3335">
            <v>40179</v>
          </cell>
          <cell r="G3335">
            <v>470326777</v>
          </cell>
        </row>
        <row r="3336">
          <cell r="A3336">
            <v>19541</v>
          </cell>
          <cell r="G3336">
            <v>469944069</v>
          </cell>
        </row>
        <row r="3337">
          <cell r="A3337">
            <v>22463</v>
          </cell>
          <cell r="G3337">
            <v>469894968</v>
          </cell>
        </row>
        <row r="3338">
          <cell r="A3338">
            <v>29768</v>
          </cell>
          <cell r="G3338">
            <v>469890971</v>
          </cell>
        </row>
        <row r="3339">
          <cell r="A3339">
            <v>39814</v>
          </cell>
          <cell r="G3339">
            <v>470246999</v>
          </cell>
        </row>
        <row r="3340">
          <cell r="A3340">
            <v>26481</v>
          </cell>
          <cell r="G3340">
            <v>469936806</v>
          </cell>
        </row>
        <row r="3341">
          <cell r="A3341">
            <v>33420</v>
          </cell>
          <cell r="G3341">
            <v>469890981</v>
          </cell>
        </row>
        <row r="3342">
          <cell r="A3342">
            <v>40725</v>
          </cell>
          <cell r="G3342">
            <v>470280894</v>
          </cell>
        </row>
        <row r="3343">
          <cell r="A3343">
            <v>33420</v>
          </cell>
          <cell r="G3343">
            <v>469891005</v>
          </cell>
        </row>
        <row r="3344">
          <cell r="A3344">
            <v>28307</v>
          </cell>
          <cell r="G3344">
            <v>469890967</v>
          </cell>
        </row>
        <row r="3345">
          <cell r="A3345">
            <v>34516</v>
          </cell>
          <cell r="G3345">
            <v>469895191</v>
          </cell>
        </row>
        <row r="3346">
          <cell r="A3346">
            <v>37379</v>
          </cell>
          <cell r="G3346">
            <v>470190536</v>
          </cell>
        </row>
        <row r="3347">
          <cell r="A3347">
            <v>26846</v>
          </cell>
          <cell r="G3347">
            <v>469947730</v>
          </cell>
        </row>
        <row r="3348">
          <cell r="A3348">
            <v>37257</v>
          </cell>
          <cell r="G3348">
            <v>470111296</v>
          </cell>
        </row>
        <row r="3349">
          <cell r="A3349">
            <v>27942</v>
          </cell>
          <cell r="G3349">
            <v>469890990</v>
          </cell>
        </row>
        <row r="3350">
          <cell r="A3350">
            <v>42461</v>
          </cell>
          <cell r="G3350">
            <v>558238876</v>
          </cell>
        </row>
        <row r="3351">
          <cell r="A3351">
            <v>25750</v>
          </cell>
          <cell r="G3351">
            <v>469936789</v>
          </cell>
        </row>
        <row r="3352">
          <cell r="A3352">
            <v>40969</v>
          </cell>
          <cell r="G3352">
            <v>470295148</v>
          </cell>
        </row>
        <row r="3353">
          <cell r="A3353">
            <v>23924</v>
          </cell>
          <cell r="G3353">
            <v>469936799</v>
          </cell>
        </row>
        <row r="3354">
          <cell r="A3354">
            <v>40695</v>
          </cell>
          <cell r="G3354">
            <v>470269039</v>
          </cell>
        </row>
        <row r="3355">
          <cell r="A3355">
            <v>38353</v>
          </cell>
          <cell r="G3355">
            <v>470207287</v>
          </cell>
        </row>
        <row r="3356">
          <cell r="A3356">
            <v>29768</v>
          </cell>
          <cell r="G3356">
            <v>469890971</v>
          </cell>
        </row>
        <row r="3357">
          <cell r="A3357">
            <v>40087</v>
          </cell>
          <cell r="G3357">
            <v>470255544</v>
          </cell>
        </row>
        <row r="3358">
          <cell r="A3358">
            <v>41030</v>
          </cell>
          <cell r="G3358">
            <v>470301837</v>
          </cell>
        </row>
        <row r="3359">
          <cell r="A3359">
            <v>37622</v>
          </cell>
          <cell r="G3359">
            <v>470164370</v>
          </cell>
        </row>
        <row r="3360">
          <cell r="A3360">
            <v>24289</v>
          </cell>
          <cell r="G3360">
            <v>469890209</v>
          </cell>
        </row>
        <row r="3361">
          <cell r="A3361">
            <v>27942</v>
          </cell>
          <cell r="G3361">
            <v>469897505</v>
          </cell>
        </row>
        <row r="3362">
          <cell r="A3362">
            <v>27942</v>
          </cell>
          <cell r="G3362">
            <v>469897505</v>
          </cell>
        </row>
        <row r="3363">
          <cell r="A3363">
            <v>39083</v>
          </cell>
          <cell r="G3363">
            <v>470226367</v>
          </cell>
        </row>
        <row r="3364">
          <cell r="A3364">
            <v>34881</v>
          </cell>
          <cell r="G3364">
            <v>469889510</v>
          </cell>
        </row>
        <row r="3365">
          <cell r="A3365">
            <v>23559</v>
          </cell>
          <cell r="G3365">
            <v>469890207</v>
          </cell>
        </row>
        <row r="3366">
          <cell r="A3366">
            <v>37257</v>
          </cell>
          <cell r="G3366">
            <v>470113975</v>
          </cell>
        </row>
        <row r="3367">
          <cell r="A3367">
            <v>34700</v>
          </cell>
          <cell r="G3367">
            <v>470109736</v>
          </cell>
        </row>
        <row r="3368">
          <cell r="A3368">
            <v>40360</v>
          </cell>
          <cell r="G3368">
            <v>470259334</v>
          </cell>
        </row>
        <row r="3369">
          <cell r="A3369">
            <v>31959</v>
          </cell>
          <cell r="G3369">
            <v>469891001</v>
          </cell>
        </row>
        <row r="3370">
          <cell r="A3370">
            <v>33420</v>
          </cell>
          <cell r="G3370">
            <v>469893344</v>
          </cell>
        </row>
        <row r="3371">
          <cell r="A3371">
            <v>40544</v>
          </cell>
          <cell r="G3371">
            <v>470331707</v>
          </cell>
        </row>
        <row r="3372">
          <cell r="A3372">
            <v>35796</v>
          </cell>
          <cell r="G3372">
            <v>469952479</v>
          </cell>
        </row>
        <row r="3373">
          <cell r="A3373">
            <v>40969</v>
          </cell>
          <cell r="G3373">
            <v>498139998</v>
          </cell>
        </row>
        <row r="3374">
          <cell r="A3374">
            <v>36892</v>
          </cell>
          <cell r="G3374">
            <v>470160156</v>
          </cell>
        </row>
        <row r="3375">
          <cell r="A3375">
            <v>20271</v>
          </cell>
          <cell r="G3375">
            <v>469940464</v>
          </cell>
        </row>
        <row r="3376">
          <cell r="A3376">
            <v>32325</v>
          </cell>
          <cell r="G3376">
            <v>469885321</v>
          </cell>
        </row>
        <row r="3377">
          <cell r="A3377">
            <v>29037</v>
          </cell>
          <cell r="G3377">
            <v>469890969</v>
          </cell>
        </row>
        <row r="3378">
          <cell r="A3378">
            <v>37257</v>
          </cell>
          <cell r="G3378">
            <v>470113973</v>
          </cell>
        </row>
        <row r="3379">
          <cell r="A3379">
            <v>41306</v>
          </cell>
          <cell r="G3379">
            <v>470317379</v>
          </cell>
        </row>
        <row r="3380">
          <cell r="A3380">
            <v>18810</v>
          </cell>
          <cell r="G3380">
            <v>469896771</v>
          </cell>
        </row>
        <row r="3381">
          <cell r="A3381">
            <v>30133</v>
          </cell>
          <cell r="G3381">
            <v>469888961</v>
          </cell>
        </row>
        <row r="3382">
          <cell r="A3382">
            <v>33420</v>
          </cell>
          <cell r="G3382">
            <v>469893344</v>
          </cell>
        </row>
        <row r="3383">
          <cell r="A3383">
            <v>41640</v>
          </cell>
          <cell r="G3383">
            <v>487496209</v>
          </cell>
        </row>
        <row r="3384">
          <cell r="A3384">
            <v>33786</v>
          </cell>
          <cell r="G3384">
            <v>469890982</v>
          </cell>
        </row>
        <row r="3385">
          <cell r="A3385">
            <v>26846</v>
          </cell>
          <cell r="G3385">
            <v>469894146</v>
          </cell>
        </row>
        <row r="3386">
          <cell r="A3386">
            <v>26481</v>
          </cell>
          <cell r="G3386">
            <v>469890962</v>
          </cell>
        </row>
        <row r="3387">
          <cell r="A3387">
            <v>40544</v>
          </cell>
          <cell r="G3387">
            <v>470275288</v>
          </cell>
        </row>
        <row r="3388">
          <cell r="A3388">
            <v>41244</v>
          </cell>
          <cell r="G3388">
            <v>470310853</v>
          </cell>
        </row>
        <row r="3389">
          <cell r="A3389">
            <v>33420</v>
          </cell>
          <cell r="G3389">
            <v>469893344</v>
          </cell>
        </row>
        <row r="3390">
          <cell r="A3390">
            <v>34516</v>
          </cell>
          <cell r="G3390">
            <v>469890984</v>
          </cell>
        </row>
        <row r="3391">
          <cell r="A3391">
            <v>40544</v>
          </cell>
          <cell r="G3391">
            <v>470330148</v>
          </cell>
        </row>
        <row r="3392">
          <cell r="A3392">
            <v>24289</v>
          </cell>
          <cell r="G3392">
            <v>469890209</v>
          </cell>
        </row>
        <row r="3393">
          <cell r="A3393">
            <v>40544</v>
          </cell>
          <cell r="G3393">
            <v>470329404</v>
          </cell>
        </row>
        <row r="3394">
          <cell r="A3394">
            <v>37987</v>
          </cell>
          <cell r="G3394">
            <v>470193166</v>
          </cell>
        </row>
        <row r="3395">
          <cell r="A3395">
            <v>39814</v>
          </cell>
          <cell r="G3395">
            <v>470290361</v>
          </cell>
        </row>
        <row r="3396">
          <cell r="A3396">
            <v>34881</v>
          </cell>
          <cell r="G3396">
            <v>469890985</v>
          </cell>
        </row>
        <row r="3397">
          <cell r="A3397">
            <v>32690</v>
          </cell>
          <cell r="G3397">
            <v>469890979</v>
          </cell>
        </row>
        <row r="3398">
          <cell r="A3398">
            <v>32325</v>
          </cell>
          <cell r="G3398">
            <v>469890978</v>
          </cell>
        </row>
        <row r="3399">
          <cell r="A3399">
            <v>42005</v>
          </cell>
          <cell r="G3399">
            <v>496736322</v>
          </cell>
        </row>
        <row r="3400">
          <cell r="A3400">
            <v>42005</v>
          </cell>
          <cell r="G3400">
            <v>496732256</v>
          </cell>
        </row>
        <row r="3401">
          <cell r="A3401">
            <v>40909</v>
          </cell>
          <cell r="G3401">
            <v>470297890</v>
          </cell>
        </row>
        <row r="3402">
          <cell r="A3402">
            <v>40544</v>
          </cell>
          <cell r="G3402">
            <v>470276345</v>
          </cell>
        </row>
        <row r="3403">
          <cell r="A3403">
            <v>41000</v>
          </cell>
          <cell r="G3403">
            <v>470294611</v>
          </cell>
        </row>
        <row r="3404">
          <cell r="A3404">
            <v>25385</v>
          </cell>
          <cell r="G3404">
            <v>469936803</v>
          </cell>
        </row>
        <row r="3405">
          <cell r="A3405">
            <v>37591</v>
          </cell>
          <cell r="G3405">
            <v>470181004</v>
          </cell>
        </row>
        <row r="3406">
          <cell r="A3406">
            <v>33420</v>
          </cell>
          <cell r="G3406">
            <v>469893344</v>
          </cell>
        </row>
        <row r="3407">
          <cell r="A3407">
            <v>35796</v>
          </cell>
          <cell r="G3407">
            <v>469952488</v>
          </cell>
        </row>
        <row r="3408">
          <cell r="A3408">
            <v>28672</v>
          </cell>
          <cell r="G3408">
            <v>469890968</v>
          </cell>
        </row>
        <row r="3409">
          <cell r="A3409">
            <v>34516</v>
          </cell>
          <cell r="G3409">
            <v>469887008</v>
          </cell>
        </row>
        <row r="3410">
          <cell r="A3410">
            <v>40909</v>
          </cell>
          <cell r="G3410">
            <v>470294565</v>
          </cell>
        </row>
        <row r="3411">
          <cell r="A3411">
            <v>27211</v>
          </cell>
          <cell r="G3411">
            <v>469890964</v>
          </cell>
        </row>
        <row r="3412">
          <cell r="A3412">
            <v>34516</v>
          </cell>
          <cell r="G3412">
            <v>469887008</v>
          </cell>
        </row>
        <row r="3413">
          <cell r="A3413">
            <v>23559</v>
          </cell>
          <cell r="G3413">
            <v>469945618</v>
          </cell>
        </row>
        <row r="3414">
          <cell r="A3414">
            <v>40544</v>
          </cell>
          <cell r="G3414">
            <v>470286574</v>
          </cell>
        </row>
        <row r="3415">
          <cell r="A3415">
            <v>35431</v>
          </cell>
          <cell r="G3415">
            <v>470108035</v>
          </cell>
        </row>
        <row r="3416">
          <cell r="A3416">
            <v>34335</v>
          </cell>
          <cell r="G3416">
            <v>469954565</v>
          </cell>
        </row>
        <row r="3417">
          <cell r="A3417">
            <v>27576</v>
          </cell>
          <cell r="G3417">
            <v>469890965</v>
          </cell>
        </row>
        <row r="3418">
          <cell r="A3418">
            <v>40695</v>
          </cell>
          <cell r="G3418">
            <v>470268429</v>
          </cell>
        </row>
        <row r="3419">
          <cell r="A3419">
            <v>40544</v>
          </cell>
          <cell r="G3419">
            <v>470286572</v>
          </cell>
        </row>
        <row r="3420">
          <cell r="A3420">
            <v>27942</v>
          </cell>
          <cell r="G3420">
            <v>469897505</v>
          </cell>
        </row>
        <row r="3421">
          <cell r="A3421">
            <v>26846</v>
          </cell>
          <cell r="G3421">
            <v>469941327</v>
          </cell>
        </row>
        <row r="3422">
          <cell r="A3422">
            <v>36800</v>
          </cell>
          <cell r="G3422">
            <v>469955008</v>
          </cell>
        </row>
        <row r="3423">
          <cell r="A3423">
            <v>39814</v>
          </cell>
          <cell r="G3423">
            <v>470256799</v>
          </cell>
        </row>
        <row r="3424">
          <cell r="A3424">
            <v>35431</v>
          </cell>
          <cell r="G3424">
            <v>469957032</v>
          </cell>
        </row>
        <row r="3425">
          <cell r="A3425">
            <v>33055</v>
          </cell>
          <cell r="G3425">
            <v>469882210</v>
          </cell>
        </row>
        <row r="3426">
          <cell r="A3426">
            <v>39814</v>
          </cell>
          <cell r="G3426">
            <v>470246372</v>
          </cell>
        </row>
        <row r="3427">
          <cell r="A3427">
            <v>27942</v>
          </cell>
          <cell r="G3427">
            <v>469897505</v>
          </cell>
        </row>
        <row r="3428">
          <cell r="A3428">
            <v>41000</v>
          </cell>
          <cell r="G3428">
            <v>470297694</v>
          </cell>
        </row>
        <row r="3429">
          <cell r="A3429">
            <v>27211</v>
          </cell>
          <cell r="G3429">
            <v>469890964</v>
          </cell>
        </row>
        <row r="3430">
          <cell r="A3430">
            <v>40544</v>
          </cell>
          <cell r="G3430">
            <v>470257982</v>
          </cell>
        </row>
        <row r="3431">
          <cell r="A3431">
            <v>39783</v>
          </cell>
          <cell r="G3431">
            <v>470239974</v>
          </cell>
        </row>
        <row r="3432">
          <cell r="A3432">
            <v>40969</v>
          </cell>
          <cell r="G3432">
            <v>470293253</v>
          </cell>
        </row>
        <row r="3433">
          <cell r="A3433">
            <v>23193</v>
          </cell>
          <cell r="G3433">
            <v>469936788</v>
          </cell>
        </row>
        <row r="3434">
          <cell r="A3434">
            <v>27942</v>
          </cell>
          <cell r="G3434">
            <v>469887013</v>
          </cell>
        </row>
        <row r="3435">
          <cell r="A3435">
            <v>40148</v>
          </cell>
          <cell r="G3435">
            <v>470251858</v>
          </cell>
        </row>
        <row r="3436">
          <cell r="A3436">
            <v>41030</v>
          </cell>
          <cell r="G3436">
            <v>470301388</v>
          </cell>
        </row>
        <row r="3437">
          <cell r="A3437">
            <v>37622</v>
          </cell>
          <cell r="G3437">
            <v>470160051</v>
          </cell>
        </row>
        <row r="3438">
          <cell r="A3438">
            <v>40909</v>
          </cell>
          <cell r="G3438">
            <v>470305504</v>
          </cell>
        </row>
        <row r="3439">
          <cell r="A3439">
            <v>25385</v>
          </cell>
          <cell r="G3439">
            <v>469941324</v>
          </cell>
        </row>
        <row r="3440">
          <cell r="A3440">
            <v>28490</v>
          </cell>
          <cell r="G3440">
            <v>469829730</v>
          </cell>
        </row>
        <row r="3441">
          <cell r="A3441">
            <v>33786</v>
          </cell>
          <cell r="G3441">
            <v>469890982</v>
          </cell>
        </row>
        <row r="3442">
          <cell r="A3442">
            <v>25385</v>
          </cell>
          <cell r="G3442">
            <v>469890212</v>
          </cell>
        </row>
        <row r="3443">
          <cell r="A3443">
            <v>30133</v>
          </cell>
          <cell r="G3443">
            <v>469890996</v>
          </cell>
        </row>
        <row r="3444">
          <cell r="A3444">
            <v>30864</v>
          </cell>
          <cell r="G3444">
            <v>469890998</v>
          </cell>
        </row>
        <row r="3445">
          <cell r="A3445">
            <v>23193</v>
          </cell>
          <cell r="G3445">
            <v>470183116</v>
          </cell>
        </row>
        <row r="3446">
          <cell r="A3446">
            <v>40544</v>
          </cell>
          <cell r="G3446">
            <v>470332061</v>
          </cell>
        </row>
        <row r="3447">
          <cell r="A3447">
            <v>31959</v>
          </cell>
          <cell r="G3447">
            <v>469891001</v>
          </cell>
        </row>
        <row r="3448">
          <cell r="A3448">
            <v>40544</v>
          </cell>
          <cell r="G3448">
            <v>470276358</v>
          </cell>
        </row>
        <row r="3449">
          <cell r="A3449">
            <v>40179</v>
          </cell>
          <cell r="G3449">
            <v>470248257</v>
          </cell>
        </row>
        <row r="3450">
          <cell r="A3450">
            <v>40909</v>
          </cell>
          <cell r="G3450">
            <v>470298424</v>
          </cell>
        </row>
        <row r="3451">
          <cell r="A3451">
            <v>21732</v>
          </cell>
          <cell r="G3451">
            <v>469943429</v>
          </cell>
        </row>
        <row r="3452">
          <cell r="A3452">
            <v>25750</v>
          </cell>
          <cell r="G3452">
            <v>469936789</v>
          </cell>
        </row>
        <row r="3453">
          <cell r="A3453">
            <v>36161</v>
          </cell>
          <cell r="G3453">
            <v>469985872</v>
          </cell>
        </row>
        <row r="3454">
          <cell r="A3454">
            <v>35247</v>
          </cell>
          <cell r="G3454">
            <v>469890986</v>
          </cell>
        </row>
        <row r="3455">
          <cell r="A3455">
            <v>37257</v>
          </cell>
          <cell r="G3455">
            <v>470120747</v>
          </cell>
        </row>
        <row r="3456">
          <cell r="A3456">
            <v>39814</v>
          </cell>
          <cell r="G3456">
            <v>470246356</v>
          </cell>
        </row>
        <row r="3457">
          <cell r="A3457">
            <v>26846</v>
          </cell>
          <cell r="G3457">
            <v>469943440</v>
          </cell>
        </row>
        <row r="3458">
          <cell r="A3458">
            <v>23559</v>
          </cell>
          <cell r="G3458">
            <v>469943434</v>
          </cell>
        </row>
        <row r="3459">
          <cell r="A3459">
            <v>41640</v>
          </cell>
          <cell r="G3459">
            <v>487504006</v>
          </cell>
        </row>
        <row r="3460">
          <cell r="A3460">
            <v>40360</v>
          </cell>
          <cell r="G3460">
            <v>470267347</v>
          </cell>
        </row>
        <row r="3461">
          <cell r="A3461">
            <v>40544</v>
          </cell>
          <cell r="G3461">
            <v>470275288</v>
          </cell>
        </row>
        <row r="3462">
          <cell r="A3462">
            <v>41275</v>
          </cell>
          <cell r="G3462">
            <v>470321576</v>
          </cell>
        </row>
        <row r="3463">
          <cell r="A3463">
            <v>21732</v>
          </cell>
          <cell r="G3463">
            <v>469943429</v>
          </cell>
        </row>
        <row r="3464">
          <cell r="A3464">
            <v>37622</v>
          </cell>
          <cell r="G3464">
            <v>470160051</v>
          </cell>
        </row>
        <row r="3465">
          <cell r="A3465">
            <v>41275</v>
          </cell>
          <cell r="G3465">
            <v>557998990</v>
          </cell>
        </row>
        <row r="3466">
          <cell r="A3466">
            <v>24654</v>
          </cell>
          <cell r="G3466">
            <v>469936801</v>
          </cell>
        </row>
        <row r="3467">
          <cell r="A3467">
            <v>40360</v>
          </cell>
          <cell r="G3467">
            <v>470267347</v>
          </cell>
        </row>
        <row r="3468">
          <cell r="A3468">
            <v>24654</v>
          </cell>
          <cell r="G3468">
            <v>469894141</v>
          </cell>
        </row>
        <row r="3469">
          <cell r="A3469">
            <v>25750</v>
          </cell>
          <cell r="G3469">
            <v>469936789</v>
          </cell>
        </row>
        <row r="3470">
          <cell r="A3470">
            <v>40179</v>
          </cell>
          <cell r="G3470">
            <v>470253804</v>
          </cell>
        </row>
        <row r="3471">
          <cell r="A3471">
            <v>38353</v>
          </cell>
          <cell r="G3471">
            <v>470213877</v>
          </cell>
        </row>
        <row r="3472">
          <cell r="A3472">
            <v>40940</v>
          </cell>
          <cell r="G3472">
            <v>470293637</v>
          </cell>
        </row>
        <row r="3473">
          <cell r="A3473">
            <v>40664</v>
          </cell>
          <cell r="G3473">
            <v>470272676</v>
          </cell>
        </row>
        <row r="3474">
          <cell r="A3474">
            <v>42095</v>
          </cell>
          <cell r="G3474">
            <v>507369502</v>
          </cell>
        </row>
        <row r="3475">
          <cell r="A3475">
            <v>25385</v>
          </cell>
          <cell r="G3475">
            <v>469894143</v>
          </cell>
        </row>
        <row r="3476">
          <cell r="A3476">
            <v>40299</v>
          </cell>
          <cell r="G3476">
            <v>470248018</v>
          </cell>
        </row>
        <row r="3477">
          <cell r="A3477">
            <v>40544</v>
          </cell>
          <cell r="G3477">
            <v>470331993</v>
          </cell>
        </row>
        <row r="3478">
          <cell r="A3478">
            <v>37257</v>
          </cell>
          <cell r="G3478">
            <v>470113233</v>
          </cell>
        </row>
        <row r="3479">
          <cell r="A3479">
            <v>34516</v>
          </cell>
          <cell r="G3479">
            <v>469887008</v>
          </cell>
        </row>
        <row r="3480">
          <cell r="A3480">
            <v>40787</v>
          </cell>
          <cell r="G3480">
            <v>470281050</v>
          </cell>
        </row>
        <row r="3481">
          <cell r="A3481">
            <v>30133</v>
          </cell>
          <cell r="G3481">
            <v>469890972</v>
          </cell>
        </row>
        <row r="3482">
          <cell r="A3482">
            <v>34516</v>
          </cell>
          <cell r="G3482">
            <v>469887008</v>
          </cell>
        </row>
        <row r="3483">
          <cell r="A3483">
            <v>40909</v>
          </cell>
          <cell r="G3483">
            <v>470289167</v>
          </cell>
        </row>
        <row r="3484">
          <cell r="A3484">
            <v>40360</v>
          </cell>
          <cell r="G3484">
            <v>470263676</v>
          </cell>
        </row>
        <row r="3485">
          <cell r="A3485">
            <v>40391</v>
          </cell>
          <cell r="G3485">
            <v>470316460</v>
          </cell>
        </row>
        <row r="3486">
          <cell r="A3486">
            <v>30498</v>
          </cell>
          <cell r="G3486">
            <v>469890973</v>
          </cell>
        </row>
        <row r="3487">
          <cell r="A3487">
            <v>40026</v>
          </cell>
          <cell r="G3487">
            <v>470239759</v>
          </cell>
        </row>
        <row r="3488">
          <cell r="A3488">
            <v>29037</v>
          </cell>
          <cell r="G3488">
            <v>469894152</v>
          </cell>
        </row>
        <row r="3489">
          <cell r="A3489">
            <v>37257</v>
          </cell>
          <cell r="G3489">
            <v>470111555</v>
          </cell>
        </row>
        <row r="3490">
          <cell r="A3490">
            <v>25385</v>
          </cell>
          <cell r="G3490">
            <v>469894143</v>
          </cell>
        </row>
        <row r="3491">
          <cell r="A3491">
            <v>30864</v>
          </cell>
          <cell r="G3491">
            <v>469890974</v>
          </cell>
        </row>
        <row r="3492">
          <cell r="A3492">
            <v>40969</v>
          </cell>
          <cell r="G3492">
            <v>498140560</v>
          </cell>
        </row>
        <row r="3493">
          <cell r="A3493">
            <v>33055</v>
          </cell>
          <cell r="G3493">
            <v>469890980</v>
          </cell>
        </row>
        <row r="3494">
          <cell r="A3494">
            <v>27942</v>
          </cell>
          <cell r="G3494">
            <v>469890966</v>
          </cell>
        </row>
        <row r="3495">
          <cell r="A3495">
            <v>42005</v>
          </cell>
          <cell r="G3495">
            <v>496733300</v>
          </cell>
        </row>
        <row r="3496">
          <cell r="A3496">
            <v>27942</v>
          </cell>
          <cell r="G3496">
            <v>469897505</v>
          </cell>
        </row>
        <row r="3497">
          <cell r="A3497">
            <v>27576</v>
          </cell>
          <cell r="G3497">
            <v>469890965</v>
          </cell>
        </row>
        <row r="3498">
          <cell r="A3498">
            <v>39083</v>
          </cell>
          <cell r="G3498">
            <v>470226367</v>
          </cell>
        </row>
        <row r="3499">
          <cell r="A3499">
            <v>40087</v>
          </cell>
          <cell r="G3499">
            <v>470252995</v>
          </cell>
        </row>
        <row r="3500">
          <cell r="A3500">
            <v>21732</v>
          </cell>
          <cell r="G3500">
            <v>469943429</v>
          </cell>
        </row>
        <row r="3501">
          <cell r="A3501">
            <v>41579</v>
          </cell>
          <cell r="G3501">
            <v>470328678</v>
          </cell>
        </row>
        <row r="3502">
          <cell r="A3502">
            <v>36892</v>
          </cell>
          <cell r="G3502">
            <v>469994908</v>
          </cell>
        </row>
        <row r="3503">
          <cell r="A3503">
            <v>19541</v>
          </cell>
          <cell r="G3503">
            <v>469894965</v>
          </cell>
        </row>
        <row r="3504">
          <cell r="A3504">
            <v>30133</v>
          </cell>
          <cell r="G3504">
            <v>469890996</v>
          </cell>
        </row>
        <row r="3505">
          <cell r="A3505">
            <v>23924</v>
          </cell>
          <cell r="G3505">
            <v>469890208</v>
          </cell>
        </row>
        <row r="3506">
          <cell r="A3506">
            <v>34151</v>
          </cell>
          <cell r="G3506">
            <v>469890983</v>
          </cell>
        </row>
        <row r="3507">
          <cell r="A3507">
            <v>28307</v>
          </cell>
          <cell r="G3507">
            <v>469890991</v>
          </cell>
        </row>
        <row r="3508">
          <cell r="A3508">
            <v>39814</v>
          </cell>
          <cell r="G3508">
            <v>470287760</v>
          </cell>
        </row>
        <row r="3509">
          <cell r="A3509">
            <v>31594</v>
          </cell>
          <cell r="G3509">
            <v>469890976</v>
          </cell>
        </row>
        <row r="3510">
          <cell r="A3510">
            <v>40179</v>
          </cell>
          <cell r="G3510">
            <v>470260591</v>
          </cell>
        </row>
        <row r="3511">
          <cell r="A3511">
            <v>40330</v>
          </cell>
          <cell r="G3511">
            <v>470316736</v>
          </cell>
        </row>
        <row r="3512">
          <cell r="A3512">
            <v>41640</v>
          </cell>
          <cell r="G3512">
            <v>487496839</v>
          </cell>
        </row>
        <row r="3513">
          <cell r="A3513">
            <v>41579</v>
          </cell>
          <cell r="G3513">
            <v>470327069</v>
          </cell>
        </row>
        <row r="3514">
          <cell r="A3514">
            <v>40969</v>
          </cell>
          <cell r="G3514">
            <v>470297001</v>
          </cell>
        </row>
        <row r="3515">
          <cell r="A3515">
            <v>41640</v>
          </cell>
          <cell r="G3515">
            <v>487498796</v>
          </cell>
        </row>
        <row r="3516">
          <cell r="A3516">
            <v>40544</v>
          </cell>
          <cell r="G3516">
            <v>470275710</v>
          </cell>
        </row>
        <row r="3517">
          <cell r="A3517">
            <v>41000</v>
          </cell>
          <cell r="G3517">
            <v>470290896</v>
          </cell>
        </row>
        <row r="3518">
          <cell r="A3518">
            <v>24289</v>
          </cell>
          <cell r="G3518">
            <v>469943436</v>
          </cell>
        </row>
        <row r="3519">
          <cell r="A3519">
            <v>42005</v>
          </cell>
          <cell r="G3519">
            <v>496732256</v>
          </cell>
        </row>
        <row r="3520">
          <cell r="A3520">
            <v>23193</v>
          </cell>
          <cell r="G3520">
            <v>469947092</v>
          </cell>
        </row>
        <row r="3521">
          <cell r="A3521">
            <v>35247</v>
          </cell>
          <cell r="G3521">
            <v>469890986</v>
          </cell>
        </row>
        <row r="3522">
          <cell r="A3522">
            <v>38353</v>
          </cell>
          <cell r="G3522">
            <v>470203458</v>
          </cell>
        </row>
        <row r="3523">
          <cell r="A3523">
            <v>41275</v>
          </cell>
          <cell r="G3523">
            <v>562484986</v>
          </cell>
        </row>
        <row r="3524">
          <cell r="A3524">
            <v>40026</v>
          </cell>
          <cell r="G3524">
            <v>470240364</v>
          </cell>
        </row>
        <row r="3525">
          <cell r="A3525">
            <v>34516</v>
          </cell>
          <cell r="G3525">
            <v>469887008</v>
          </cell>
        </row>
        <row r="3526">
          <cell r="A3526">
            <v>40544</v>
          </cell>
          <cell r="G3526">
            <v>470329798</v>
          </cell>
        </row>
        <row r="3527">
          <cell r="A3527">
            <v>36526</v>
          </cell>
          <cell r="G3527">
            <v>469993777</v>
          </cell>
        </row>
        <row r="3528">
          <cell r="A3528">
            <v>40544</v>
          </cell>
          <cell r="G3528">
            <v>470329571</v>
          </cell>
        </row>
        <row r="3529">
          <cell r="A3529">
            <v>30498</v>
          </cell>
          <cell r="G3529">
            <v>469889483</v>
          </cell>
        </row>
        <row r="3530">
          <cell r="A3530">
            <v>42005</v>
          </cell>
          <cell r="G3530">
            <v>496737801</v>
          </cell>
        </row>
        <row r="3531">
          <cell r="A3531">
            <v>41000</v>
          </cell>
          <cell r="G3531">
            <v>470292794</v>
          </cell>
        </row>
        <row r="3532">
          <cell r="A3532">
            <v>33786</v>
          </cell>
          <cell r="G3532">
            <v>469890982</v>
          </cell>
        </row>
        <row r="3533">
          <cell r="A3533">
            <v>37257</v>
          </cell>
          <cell r="G3533">
            <v>470111555</v>
          </cell>
        </row>
        <row r="3534">
          <cell r="A3534">
            <v>37987</v>
          </cell>
          <cell r="G3534">
            <v>470193165</v>
          </cell>
        </row>
        <row r="3535">
          <cell r="A3535">
            <v>34700</v>
          </cell>
          <cell r="G3535">
            <v>470109736</v>
          </cell>
        </row>
        <row r="3536">
          <cell r="A3536">
            <v>40544</v>
          </cell>
          <cell r="G3536">
            <v>470263435</v>
          </cell>
        </row>
        <row r="3537">
          <cell r="A3537">
            <v>28307</v>
          </cell>
          <cell r="G3537">
            <v>469890967</v>
          </cell>
        </row>
        <row r="3538">
          <cell r="A3538">
            <v>35247</v>
          </cell>
          <cell r="G3538">
            <v>469890986</v>
          </cell>
        </row>
        <row r="3539">
          <cell r="A3539">
            <v>41640</v>
          </cell>
          <cell r="G3539">
            <v>487503036</v>
          </cell>
        </row>
        <row r="3540">
          <cell r="A3540">
            <v>33420</v>
          </cell>
          <cell r="G3540">
            <v>469893344</v>
          </cell>
        </row>
        <row r="3541">
          <cell r="A3541">
            <v>39934</v>
          </cell>
          <cell r="G3541">
            <v>470247190</v>
          </cell>
        </row>
        <row r="3542">
          <cell r="A3542">
            <v>39814</v>
          </cell>
          <cell r="G3542">
            <v>470290368</v>
          </cell>
        </row>
        <row r="3543">
          <cell r="A3543">
            <v>25750</v>
          </cell>
          <cell r="G3543">
            <v>469936804</v>
          </cell>
        </row>
        <row r="3544">
          <cell r="A3544">
            <v>24289</v>
          </cell>
          <cell r="G3544">
            <v>469890209</v>
          </cell>
        </row>
        <row r="3545">
          <cell r="A3545">
            <v>41640</v>
          </cell>
          <cell r="G3545">
            <v>496044168</v>
          </cell>
        </row>
        <row r="3546">
          <cell r="A3546">
            <v>42005</v>
          </cell>
          <cell r="G3546">
            <v>496736324</v>
          </cell>
        </row>
        <row r="3547">
          <cell r="A3547">
            <v>40057</v>
          </cell>
          <cell r="G3547">
            <v>470246732</v>
          </cell>
        </row>
        <row r="3548">
          <cell r="A3548">
            <v>26481</v>
          </cell>
          <cell r="G3548">
            <v>469890962</v>
          </cell>
        </row>
        <row r="3549">
          <cell r="A3549">
            <v>40179</v>
          </cell>
          <cell r="G3549">
            <v>470310456</v>
          </cell>
        </row>
        <row r="3550">
          <cell r="A3550">
            <v>24289</v>
          </cell>
          <cell r="G3550">
            <v>469890209</v>
          </cell>
        </row>
        <row r="3551">
          <cell r="A3551">
            <v>35905</v>
          </cell>
          <cell r="G3551">
            <v>469883005</v>
          </cell>
        </row>
        <row r="3552">
          <cell r="A3552">
            <v>34516</v>
          </cell>
          <cell r="G3552">
            <v>469887008</v>
          </cell>
        </row>
        <row r="3553">
          <cell r="A3553">
            <v>27576</v>
          </cell>
          <cell r="G3553">
            <v>469890965</v>
          </cell>
        </row>
        <row r="3554">
          <cell r="A3554">
            <v>21732</v>
          </cell>
          <cell r="G3554">
            <v>469943429</v>
          </cell>
        </row>
        <row r="3555">
          <cell r="A3555">
            <v>37987</v>
          </cell>
          <cell r="G3555">
            <v>470190489</v>
          </cell>
        </row>
        <row r="3556">
          <cell r="A3556">
            <v>39814</v>
          </cell>
          <cell r="G3556">
            <v>470246352</v>
          </cell>
        </row>
        <row r="3557">
          <cell r="A3557">
            <v>41640</v>
          </cell>
          <cell r="G3557">
            <v>487502074</v>
          </cell>
        </row>
        <row r="3558">
          <cell r="A3558">
            <v>34516</v>
          </cell>
          <cell r="G3558">
            <v>469890984</v>
          </cell>
        </row>
        <row r="3559">
          <cell r="A3559">
            <v>24289</v>
          </cell>
          <cell r="G3559">
            <v>469936800</v>
          </cell>
        </row>
        <row r="3560">
          <cell r="A3560">
            <v>37257</v>
          </cell>
          <cell r="G3560">
            <v>470111147</v>
          </cell>
        </row>
        <row r="3561">
          <cell r="A3561">
            <v>37622</v>
          </cell>
          <cell r="G3561">
            <v>470160051</v>
          </cell>
        </row>
        <row r="3562">
          <cell r="A3562">
            <v>27942</v>
          </cell>
          <cell r="G3562">
            <v>469887013</v>
          </cell>
        </row>
        <row r="3563">
          <cell r="A3563">
            <v>31594</v>
          </cell>
          <cell r="G3563">
            <v>469890976</v>
          </cell>
        </row>
        <row r="3564">
          <cell r="A3564">
            <v>25385</v>
          </cell>
          <cell r="G3564">
            <v>469947726</v>
          </cell>
        </row>
        <row r="3565">
          <cell r="A3565">
            <v>40544</v>
          </cell>
          <cell r="G3565">
            <v>470331282</v>
          </cell>
        </row>
        <row r="3566">
          <cell r="A3566">
            <v>27576</v>
          </cell>
          <cell r="G3566">
            <v>469941329</v>
          </cell>
        </row>
        <row r="3567">
          <cell r="A3567">
            <v>23193</v>
          </cell>
          <cell r="G3567">
            <v>469936788</v>
          </cell>
        </row>
        <row r="3568">
          <cell r="A3568">
            <v>39814</v>
          </cell>
          <cell r="G3568">
            <v>470246352</v>
          </cell>
        </row>
        <row r="3569">
          <cell r="A3569">
            <v>33420</v>
          </cell>
          <cell r="G3569">
            <v>469888970</v>
          </cell>
        </row>
        <row r="3570">
          <cell r="A3570">
            <v>34516</v>
          </cell>
          <cell r="G3570">
            <v>469888973</v>
          </cell>
        </row>
        <row r="3571">
          <cell r="A3571">
            <v>39934</v>
          </cell>
          <cell r="G3571">
            <v>470293452</v>
          </cell>
        </row>
        <row r="3572">
          <cell r="A3572">
            <v>39814</v>
          </cell>
          <cell r="G3572">
            <v>470287755</v>
          </cell>
        </row>
        <row r="3573">
          <cell r="A3573">
            <v>40391</v>
          </cell>
          <cell r="G3573">
            <v>470316538</v>
          </cell>
        </row>
        <row r="3574">
          <cell r="A3574">
            <v>40544</v>
          </cell>
          <cell r="G3574">
            <v>470257981</v>
          </cell>
        </row>
        <row r="3575">
          <cell r="A3575">
            <v>40360</v>
          </cell>
          <cell r="G3575">
            <v>470258705</v>
          </cell>
        </row>
        <row r="3576">
          <cell r="A3576">
            <v>30498</v>
          </cell>
          <cell r="G3576">
            <v>469890973</v>
          </cell>
        </row>
        <row r="3577">
          <cell r="A3577">
            <v>40544</v>
          </cell>
          <cell r="G3577">
            <v>470275701</v>
          </cell>
        </row>
        <row r="3578">
          <cell r="A3578">
            <v>40391</v>
          </cell>
          <cell r="G3578">
            <v>470263124</v>
          </cell>
        </row>
        <row r="3579">
          <cell r="A3579">
            <v>40179</v>
          </cell>
          <cell r="G3579">
            <v>470311082</v>
          </cell>
        </row>
        <row r="3580">
          <cell r="A3580">
            <v>35796</v>
          </cell>
          <cell r="G3580">
            <v>469952488</v>
          </cell>
        </row>
        <row r="3581">
          <cell r="A3581">
            <v>40909</v>
          </cell>
          <cell r="G3581">
            <v>470293291</v>
          </cell>
        </row>
        <row r="3582">
          <cell r="A3582">
            <v>39995</v>
          </cell>
          <cell r="G3582">
            <v>470239699</v>
          </cell>
        </row>
        <row r="3583">
          <cell r="A3583">
            <v>33420</v>
          </cell>
          <cell r="G3583">
            <v>469897506</v>
          </cell>
        </row>
        <row r="3584">
          <cell r="A3584">
            <v>25385</v>
          </cell>
          <cell r="G3584">
            <v>469894143</v>
          </cell>
        </row>
        <row r="3585">
          <cell r="A3585">
            <v>34516</v>
          </cell>
          <cell r="G3585">
            <v>469887008</v>
          </cell>
        </row>
        <row r="3586">
          <cell r="A3586">
            <v>28672</v>
          </cell>
          <cell r="G3586">
            <v>469894928</v>
          </cell>
        </row>
        <row r="3587">
          <cell r="A3587">
            <v>41640</v>
          </cell>
          <cell r="G3587">
            <v>487495510</v>
          </cell>
        </row>
        <row r="3588">
          <cell r="A3588">
            <v>34516</v>
          </cell>
          <cell r="G3588">
            <v>469894506</v>
          </cell>
        </row>
        <row r="3589">
          <cell r="A3589">
            <v>33420</v>
          </cell>
          <cell r="G3589">
            <v>469893344</v>
          </cell>
        </row>
        <row r="3590">
          <cell r="A3590">
            <v>40544</v>
          </cell>
          <cell r="G3590">
            <v>470272421</v>
          </cell>
        </row>
        <row r="3591">
          <cell r="A3591">
            <v>40544</v>
          </cell>
          <cell r="G3591">
            <v>470279690</v>
          </cell>
        </row>
        <row r="3592">
          <cell r="A3592">
            <v>26115</v>
          </cell>
          <cell r="G3592">
            <v>469936805</v>
          </cell>
        </row>
        <row r="3593">
          <cell r="A3593">
            <v>40544</v>
          </cell>
          <cell r="G3593">
            <v>470284188</v>
          </cell>
        </row>
        <row r="3594">
          <cell r="A3594">
            <v>31594</v>
          </cell>
          <cell r="G3594">
            <v>469891000</v>
          </cell>
        </row>
        <row r="3595">
          <cell r="A3595">
            <v>41640</v>
          </cell>
          <cell r="G3595">
            <v>487498797</v>
          </cell>
        </row>
        <row r="3596">
          <cell r="A3596">
            <v>33420</v>
          </cell>
          <cell r="G3596">
            <v>469893344</v>
          </cell>
        </row>
        <row r="3597">
          <cell r="A3597">
            <v>35431</v>
          </cell>
          <cell r="G3597">
            <v>469956293</v>
          </cell>
        </row>
        <row r="3598">
          <cell r="A3598">
            <v>29403</v>
          </cell>
          <cell r="G3598">
            <v>469890970</v>
          </cell>
        </row>
        <row r="3599">
          <cell r="A3599">
            <v>26115</v>
          </cell>
          <cell r="G3599">
            <v>469890213</v>
          </cell>
        </row>
        <row r="3600">
          <cell r="A3600">
            <v>24289</v>
          </cell>
          <cell r="G3600">
            <v>469941321</v>
          </cell>
        </row>
        <row r="3601">
          <cell r="A3601">
            <v>36526</v>
          </cell>
          <cell r="G3601">
            <v>470226543</v>
          </cell>
        </row>
        <row r="3602">
          <cell r="A3602">
            <v>25385</v>
          </cell>
          <cell r="G3602">
            <v>469894143</v>
          </cell>
        </row>
        <row r="3603">
          <cell r="A3603">
            <v>30864</v>
          </cell>
          <cell r="G3603">
            <v>469890998</v>
          </cell>
        </row>
        <row r="3604">
          <cell r="A3604">
            <v>29768</v>
          </cell>
          <cell r="G3604">
            <v>469890971</v>
          </cell>
        </row>
        <row r="3605">
          <cell r="A3605">
            <v>25020</v>
          </cell>
          <cell r="G3605">
            <v>469936802</v>
          </cell>
        </row>
        <row r="3606">
          <cell r="A3606">
            <v>27942</v>
          </cell>
          <cell r="G3606">
            <v>469897505</v>
          </cell>
        </row>
        <row r="3607">
          <cell r="A3607">
            <v>27942</v>
          </cell>
          <cell r="G3607">
            <v>469890966</v>
          </cell>
        </row>
        <row r="3608">
          <cell r="A3608">
            <v>37257</v>
          </cell>
          <cell r="G3608">
            <v>470118676</v>
          </cell>
        </row>
        <row r="3609">
          <cell r="A3609">
            <v>24289</v>
          </cell>
          <cell r="G3609">
            <v>469941321</v>
          </cell>
        </row>
        <row r="3610">
          <cell r="A3610">
            <v>29037</v>
          </cell>
          <cell r="G3610">
            <v>469890993</v>
          </cell>
        </row>
        <row r="3611">
          <cell r="A3611">
            <v>28672</v>
          </cell>
          <cell r="G3611">
            <v>469896809</v>
          </cell>
        </row>
        <row r="3612">
          <cell r="A3612">
            <v>37591</v>
          </cell>
          <cell r="G3612">
            <v>470119739</v>
          </cell>
        </row>
        <row r="3613">
          <cell r="A3613">
            <v>32325</v>
          </cell>
          <cell r="G3613">
            <v>469891002</v>
          </cell>
        </row>
        <row r="3614">
          <cell r="A3614">
            <v>28672</v>
          </cell>
          <cell r="G3614">
            <v>469896809</v>
          </cell>
        </row>
        <row r="3615">
          <cell r="A3615">
            <v>27576</v>
          </cell>
          <cell r="G3615">
            <v>469890965</v>
          </cell>
        </row>
        <row r="3616">
          <cell r="A3616">
            <v>40299</v>
          </cell>
          <cell r="G3616">
            <v>470256052</v>
          </cell>
        </row>
        <row r="3617">
          <cell r="A3617">
            <v>37987</v>
          </cell>
          <cell r="G3617">
            <v>470193166</v>
          </cell>
        </row>
        <row r="3618">
          <cell r="A3618">
            <v>31229</v>
          </cell>
          <cell r="G3618">
            <v>469890975</v>
          </cell>
        </row>
        <row r="3619">
          <cell r="A3619">
            <v>39995</v>
          </cell>
          <cell r="G3619">
            <v>470247266</v>
          </cell>
        </row>
        <row r="3620">
          <cell r="A3620">
            <v>40544</v>
          </cell>
          <cell r="G3620">
            <v>470331487</v>
          </cell>
        </row>
        <row r="3621">
          <cell r="A3621">
            <v>40544</v>
          </cell>
          <cell r="G3621">
            <v>470276602</v>
          </cell>
        </row>
        <row r="3622">
          <cell r="A3622">
            <v>35247</v>
          </cell>
          <cell r="G3622">
            <v>469897570</v>
          </cell>
        </row>
        <row r="3623">
          <cell r="A3623">
            <v>42005</v>
          </cell>
          <cell r="G3623">
            <v>496736325</v>
          </cell>
        </row>
        <row r="3624">
          <cell r="A3624">
            <v>29403</v>
          </cell>
          <cell r="G3624">
            <v>469890994</v>
          </cell>
        </row>
        <row r="3625">
          <cell r="A3625">
            <v>18810</v>
          </cell>
          <cell r="G3625">
            <v>469896771</v>
          </cell>
        </row>
        <row r="3626">
          <cell r="A3626">
            <v>36892</v>
          </cell>
          <cell r="G3626">
            <v>470120097</v>
          </cell>
        </row>
        <row r="3627">
          <cell r="A3627">
            <v>29037</v>
          </cell>
          <cell r="G3627">
            <v>469890969</v>
          </cell>
        </row>
        <row r="3628">
          <cell r="A3628">
            <v>23559</v>
          </cell>
          <cell r="G3628">
            <v>469890207</v>
          </cell>
        </row>
        <row r="3629">
          <cell r="A3629">
            <v>32325</v>
          </cell>
          <cell r="G3629">
            <v>469874448</v>
          </cell>
        </row>
        <row r="3630">
          <cell r="A3630">
            <v>39814</v>
          </cell>
          <cell r="G3630">
            <v>470246352</v>
          </cell>
        </row>
        <row r="3631">
          <cell r="A3631">
            <v>41030</v>
          </cell>
          <cell r="G3631">
            <v>470299901</v>
          </cell>
        </row>
        <row r="3632">
          <cell r="A3632">
            <v>40299</v>
          </cell>
          <cell r="G3632">
            <v>470309812</v>
          </cell>
        </row>
        <row r="3633">
          <cell r="A3633">
            <v>30864</v>
          </cell>
          <cell r="G3633">
            <v>469895172</v>
          </cell>
        </row>
        <row r="3634">
          <cell r="A3634">
            <v>35431</v>
          </cell>
          <cell r="G3634">
            <v>469957032</v>
          </cell>
        </row>
        <row r="3635">
          <cell r="A3635">
            <v>40330</v>
          </cell>
          <cell r="G3635">
            <v>470261722</v>
          </cell>
        </row>
        <row r="3636">
          <cell r="A3636">
            <v>38353</v>
          </cell>
          <cell r="G3636">
            <v>470207288</v>
          </cell>
        </row>
        <row r="3637">
          <cell r="A3637">
            <v>37622</v>
          </cell>
          <cell r="G3637">
            <v>470160057</v>
          </cell>
        </row>
        <row r="3638">
          <cell r="A3638">
            <v>33786</v>
          </cell>
          <cell r="G3638">
            <v>469890982</v>
          </cell>
        </row>
        <row r="3639">
          <cell r="A3639">
            <v>34881</v>
          </cell>
          <cell r="G3639">
            <v>469894507</v>
          </cell>
        </row>
        <row r="3640">
          <cell r="A3640">
            <v>41030</v>
          </cell>
          <cell r="G3640">
            <v>470297866</v>
          </cell>
        </row>
        <row r="3641">
          <cell r="A3641">
            <v>40360</v>
          </cell>
          <cell r="G3641">
            <v>470265539</v>
          </cell>
        </row>
        <row r="3642">
          <cell r="A3642">
            <v>40179</v>
          </cell>
          <cell r="G3642">
            <v>470331852</v>
          </cell>
        </row>
        <row r="3643">
          <cell r="A3643">
            <v>20271</v>
          </cell>
          <cell r="G3643">
            <v>469937550</v>
          </cell>
        </row>
        <row r="3644">
          <cell r="A3644">
            <v>40391</v>
          </cell>
          <cell r="G3644">
            <v>470266197</v>
          </cell>
        </row>
        <row r="3645">
          <cell r="A3645">
            <v>27211</v>
          </cell>
          <cell r="G3645">
            <v>469941328</v>
          </cell>
        </row>
        <row r="3646">
          <cell r="A3646">
            <v>40878</v>
          </cell>
          <cell r="G3646">
            <v>470285067</v>
          </cell>
        </row>
        <row r="3647">
          <cell r="A3647">
            <v>41153</v>
          </cell>
          <cell r="G3647">
            <v>470303774</v>
          </cell>
        </row>
        <row r="3648">
          <cell r="A3648">
            <v>35396</v>
          </cell>
          <cell r="G3648">
            <v>469953333</v>
          </cell>
        </row>
        <row r="3649">
          <cell r="A3649">
            <v>40391</v>
          </cell>
          <cell r="G3649">
            <v>470261901</v>
          </cell>
        </row>
        <row r="3650">
          <cell r="A3650">
            <v>31959</v>
          </cell>
          <cell r="G3650">
            <v>469888966</v>
          </cell>
        </row>
        <row r="3651">
          <cell r="A3651">
            <v>40695</v>
          </cell>
          <cell r="G3651">
            <v>470273435</v>
          </cell>
        </row>
        <row r="3652">
          <cell r="A3652">
            <v>40544</v>
          </cell>
          <cell r="G3652">
            <v>470275272</v>
          </cell>
        </row>
        <row r="3653">
          <cell r="A3653">
            <v>33420</v>
          </cell>
          <cell r="G3653">
            <v>469893344</v>
          </cell>
        </row>
        <row r="3654">
          <cell r="A3654">
            <v>41275</v>
          </cell>
          <cell r="G3654">
            <v>470322038</v>
          </cell>
        </row>
        <row r="3655">
          <cell r="A3655">
            <v>27211</v>
          </cell>
          <cell r="G3655">
            <v>469890964</v>
          </cell>
        </row>
        <row r="3656">
          <cell r="A3656">
            <v>39965</v>
          </cell>
          <cell r="G3656">
            <v>470247858</v>
          </cell>
        </row>
        <row r="3657">
          <cell r="A3657">
            <v>40544</v>
          </cell>
          <cell r="G3657">
            <v>470331756</v>
          </cell>
        </row>
        <row r="3658">
          <cell r="A3658">
            <v>18810</v>
          </cell>
          <cell r="G3658">
            <v>469896771</v>
          </cell>
        </row>
        <row r="3659">
          <cell r="A3659">
            <v>35247</v>
          </cell>
          <cell r="G3659">
            <v>469890986</v>
          </cell>
        </row>
        <row r="3660">
          <cell r="A3660">
            <v>34516</v>
          </cell>
          <cell r="G3660">
            <v>469887008</v>
          </cell>
        </row>
        <row r="3661">
          <cell r="A3661">
            <v>41640</v>
          </cell>
          <cell r="G3661">
            <v>487502994</v>
          </cell>
        </row>
        <row r="3662">
          <cell r="A3662">
            <v>33420</v>
          </cell>
          <cell r="G3662">
            <v>469893344</v>
          </cell>
        </row>
        <row r="3663">
          <cell r="A3663">
            <v>41000</v>
          </cell>
          <cell r="G3663">
            <v>470292156</v>
          </cell>
        </row>
        <row r="3664">
          <cell r="A3664">
            <v>23559</v>
          </cell>
          <cell r="G3664">
            <v>469890207</v>
          </cell>
        </row>
        <row r="3665">
          <cell r="A3665">
            <v>25750</v>
          </cell>
          <cell r="G3665">
            <v>469936804</v>
          </cell>
        </row>
        <row r="3666">
          <cell r="A3666">
            <v>30864</v>
          </cell>
          <cell r="G3666">
            <v>469896601</v>
          </cell>
        </row>
        <row r="3667">
          <cell r="A3667">
            <v>34151</v>
          </cell>
          <cell r="G3667">
            <v>469890983</v>
          </cell>
        </row>
        <row r="3668">
          <cell r="A3668">
            <v>25385</v>
          </cell>
          <cell r="G3668">
            <v>469947726</v>
          </cell>
        </row>
        <row r="3669">
          <cell r="A3669">
            <v>31229</v>
          </cell>
          <cell r="G3669">
            <v>469890999</v>
          </cell>
        </row>
        <row r="3670">
          <cell r="A3670">
            <v>37257</v>
          </cell>
          <cell r="G3670">
            <v>470113215</v>
          </cell>
        </row>
        <row r="3671">
          <cell r="A3671">
            <v>40909</v>
          </cell>
          <cell r="G3671">
            <v>470300658</v>
          </cell>
        </row>
        <row r="3672">
          <cell r="A3672">
            <v>37257</v>
          </cell>
          <cell r="G3672">
            <v>470113233</v>
          </cell>
        </row>
        <row r="3673">
          <cell r="A3673">
            <v>27211</v>
          </cell>
          <cell r="G3673">
            <v>469941328</v>
          </cell>
        </row>
        <row r="3674">
          <cell r="A3674">
            <v>27576</v>
          </cell>
          <cell r="G3674">
            <v>469890965</v>
          </cell>
        </row>
        <row r="3675">
          <cell r="A3675">
            <v>27942</v>
          </cell>
          <cell r="G3675">
            <v>469897505</v>
          </cell>
        </row>
        <row r="3676">
          <cell r="A3676">
            <v>25385</v>
          </cell>
          <cell r="G3676">
            <v>469890212</v>
          </cell>
        </row>
        <row r="3677">
          <cell r="A3677">
            <v>39083</v>
          </cell>
          <cell r="G3677">
            <v>470227067</v>
          </cell>
        </row>
        <row r="3678">
          <cell r="A3678">
            <v>35612</v>
          </cell>
          <cell r="G3678">
            <v>469888629</v>
          </cell>
        </row>
        <row r="3679">
          <cell r="A3679">
            <v>41640</v>
          </cell>
          <cell r="G3679">
            <v>487502814</v>
          </cell>
        </row>
        <row r="3680">
          <cell r="A3680">
            <v>35796</v>
          </cell>
          <cell r="G3680">
            <v>470118438</v>
          </cell>
        </row>
        <row r="3681">
          <cell r="A3681">
            <v>40179</v>
          </cell>
          <cell r="G3681">
            <v>470331986</v>
          </cell>
        </row>
        <row r="3682">
          <cell r="A3682">
            <v>41640</v>
          </cell>
          <cell r="G3682">
            <v>487498802</v>
          </cell>
        </row>
        <row r="3683">
          <cell r="A3683">
            <v>18810</v>
          </cell>
          <cell r="G3683">
            <v>469896771</v>
          </cell>
        </row>
        <row r="3684">
          <cell r="A3684">
            <v>33420</v>
          </cell>
          <cell r="G3684">
            <v>469891005</v>
          </cell>
        </row>
        <row r="3685">
          <cell r="A3685">
            <v>41000</v>
          </cell>
          <cell r="G3685">
            <v>470289604</v>
          </cell>
        </row>
        <row r="3686">
          <cell r="A3686">
            <v>19541</v>
          </cell>
          <cell r="G3686">
            <v>469898193</v>
          </cell>
        </row>
        <row r="3687">
          <cell r="A3687">
            <v>24654</v>
          </cell>
          <cell r="G3687">
            <v>469890210</v>
          </cell>
        </row>
        <row r="3688">
          <cell r="A3688">
            <v>32690</v>
          </cell>
          <cell r="G3688">
            <v>469882218</v>
          </cell>
        </row>
        <row r="3689">
          <cell r="A3689">
            <v>27942</v>
          </cell>
          <cell r="G3689">
            <v>469897505</v>
          </cell>
        </row>
        <row r="3690">
          <cell r="A3690">
            <v>40909</v>
          </cell>
          <cell r="G3690">
            <v>470288646</v>
          </cell>
        </row>
        <row r="3691">
          <cell r="A3691">
            <v>40544</v>
          </cell>
          <cell r="G3691">
            <v>470274699</v>
          </cell>
        </row>
        <row r="3692">
          <cell r="A3692">
            <v>29037</v>
          </cell>
          <cell r="G3692">
            <v>469890969</v>
          </cell>
        </row>
        <row r="3693">
          <cell r="A3693">
            <v>40544</v>
          </cell>
          <cell r="G3693">
            <v>470286570</v>
          </cell>
        </row>
        <row r="3694">
          <cell r="A3694">
            <v>25750</v>
          </cell>
          <cell r="G3694">
            <v>469936789</v>
          </cell>
        </row>
        <row r="3695">
          <cell r="A3695">
            <v>40179</v>
          </cell>
          <cell r="G3695">
            <v>470259979</v>
          </cell>
        </row>
        <row r="3696">
          <cell r="A3696">
            <v>34516</v>
          </cell>
          <cell r="G3696">
            <v>469887008</v>
          </cell>
        </row>
        <row r="3697">
          <cell r="A3697">
            <v>27576</v>
          </cell>
          <cell r="G3697">
            <v>469890965</v>
          </cell>
        </row>
        <row r="3698">
          <cell r="A3698">
            <v>41640</v>
          </cell>
          <cell r="G3698">
            <v>487496475</v>
          </cell>
        </row>
        <row r="3699">
          <cell r="A3699">
            <v>25750</v>
          </cell>
          <cell r="G3699">
            <v>469946342</v>
          </cell>
        </row>
        <row r="3700">
          <cell r="A3700">
            <v>21367</v>
          </cell>
          <cell r="G3700">
            <v>469945614</v>
          </cell>
        </row>
        <row r="3701">
          <cell r="A3701">
            <v>36557</v>
          </cell>
          <cell r="G3701">
            <v>469955360</v>
          </cell>
        </row>
        <row r="3702">
          <cell r="A3702">
            <v>40391</v>
          </cell>
          <cell r="G3702">
            <v>470262526</v>
          </cell>
        </row>
        <row r="3703">
          <cell r="A3703">
            <v>23924</v>
          </cell>
          <cell r="G3703">
            <v>469936799</v>
          </cell>
        </row>
        <row r="3704">
          <cell r="A3704">
            <v>40634</v>
          </cell>
          <cell r="G3704">
            <v>470277406</v>
          </cell>
        </row>
        <row r="3705">
          <cell r="A3705">
            <v>27211</v>
          </cell>
          <cell r="G3705">
            <v>469941328</v>
          </cell>
        </row>
        <row r="3706">
          <cell r="A3706">
            <v>24654</v>
          </cell>
          <cell r="G3706">
            <v>469890210</v>
          </cell>
        </row>
        <row r="3707">
          <cell r="A3707">
            <v>34516</v>
          </cell>
          <cell r="G3707">
            <v>469887008</v>
          </cell>
        </row>
        <row r="3708">
          <cell r="A3708">
            <v>35247</v>
          </cell>
          <cell r="G3708">
            <v>469891762</v>
          </cell>
        </row>
        <row r="3709">
          <cell r="A3709">
            <v>41640</v>
          </cell>
          <cell r="G3709">
            <v>487498214</v>
          </cell>
        </row>
        <row r="3710">
          <cell r="A3710">
            <v>37622</v>
          </cell>
          <cell r="G3710">
            <v>470160051</v>
          </cell>
        </row>
        <row r="3711">
          <cell r="A3711">
            <v>27211</v>
          </cell>
          <cell r="G3711">
            <v>469941328</v>
          </cell>
        </row>
        <row r="3712">
          <cell r="A3712">
            <v>26481</v>
          </cell>
          <cell r="G3712">
            <v>469890962</v>
          </cell>
        </row>
        <row r="3713">
          <cell r="A3713">
            <v>23193</v>
          </cell>
          <cell r="G3713">
            <v>469936788</v>
          </cell>
        </row>
        <row r="3714">
          <cell r="A3714">
            <v>36892</v>
          </cell>
          <cell r="G3714">
            <v>470119506</v>
          </cell>
        </row>
        <row r="3715">
          <cell r="A3715">
            <v>42005</v>
          </cell>
          <cell r="G3715">
            <v>496733299</v>
          </cell>
        </row>
        <row r="3716">
          <cell r="A3716">
            <v>40848</v>
          </cell>
          <cell r="G3716">
            <v>470278706</v>
          </cell>
        </row>
        <row r="3717">
          <cell r="A3717">
            <v>40299</v>
          </cell>
          <cell r="G3717">
            <v>470309161</v>
          </cell>
        </row>
        <row r="3718">
          <cell r="A3718">
            <v>40179</v>
          </cell>
          <cell r="G3718">
            <v>470253897</v>
          </cell>
        </row>
        <row r="3719">
          <cell r="A3719">
            <v>26481</v>
          </cell>
          <cell r="G3719">
            <v>469890962</v>
          </cell>
        </row>
        <row r="3720">
          <cell r="A3720">
            <v>40179</v>
          </cell>
          <cell r="G3720">
            <v>470250670</v>
          </cell>
        </row>
        <row r="3721">
          <cell r="A3721">
            <v>40909</v>
          </cell>
          <cell r="G3721">
            <v>470301162</v>
          </cell>
        </row>
        <row r="3722">
          <cell r="A3722">
            <v>34516</v>
          </cell>
          <cell r="G3722">
            <v>469887008</v>
          </cell>
        </row>
        <row r="3723">
          <cell r="A3723">
            <v>36526</v>
          </cell>
          <cell r="G3723">
            <v>470114404</v>
          </cell>
        </row>
        <row r="3724">
          <cell r="A3724">
            <v>31959</v>
          </cell>
          <cell r="G3724">
            <v>469890977</v>
          </cell>
        </row>
        <row r="3725">
          <cell r="A3725">
            <v>38353</v>
          </cell>
          <cell r="G3725">
            <v>470203458</v>
          </cell>
        </row>
        <row r="3726">
          <cell r="A3726">
            <v>40909</v>
          </cell>
          <cell r="G3726">
            <v>470304489</v>
          </cell>
        </row>
        <row r="3727">
          <cell r="A3727">
            <v>40817</v>
          </cell>
          <cell r="G3727">
            <v>470319851</v>
          </cell>
        </row>
        <row r="3728">
          <cell r="A3728">
            <v>40909</v>
          </cell>
          <cell r="G3728">
            <v>470299021</v>
          </cell>
        </row>
        <row r="3729">
          <cell r="A3729">
            <v>19541</v>
          </cell>
          <cell r="G3729">
            <v>469894965</v>
          </cell>
        </row>
        <row r="3730">
          <cell r="A3730">
            <v>26846</v>
          </cell>
          <cell r="G3730">
            <v>469890963</v>
          </cell>
        </row>
        <row r="3731">
          <cell r="A3731">
            <v>40695</v>
          </cell>
          <cell r="G3731">
            <v>470268448</v>
          </cell>
        </row>
        <row r="3732">
          <cell r="A3732">
            <v>42005</v>
          </cell>
          <cell r="G3732">
            <v>496737794</v>
          </cell>
        </row>
        <row r="3733">
          <cell r="A3733">
            <v>23559</v>
          </cell>
          <cell r="G3733">
            <v>469936798</v>
          </cell>
        </row>
        <row r="3734">
          <cell r="A3734">
            <v>41030</v>
          </cell>
          <cell r="G3734">
            <v>470301420</v>
          </cell>
        </row>
        <row r="3735">
          <cell r="A3735">
            <v>39083</v>
          </cell>
          <cell r="G3735">
            <v>470226368</v>
          </cell>
        </row>
        <row r="3736">
          <cell r="A3736">
            <v>26846</v>
          </cell>
          <cell r="G3736">
            <v>469941327</v>
          </cell>
        </row>
        <row r="3737">
          <cell r="A3737">
            <v>40969</v>
          </cell>
          <cell r="G3737">
            <v>470291386</v>
          </cell>
        </row>
        <row r="3738">
          <cell r="A3738">
            <v>39814</v>
          </cell>
          <cell r="G3738">
            <v>470246991</v>
          </cell>
        </row>
        <row r="3739">
          <cell r="A3739">
            <v>34700</v>
          </cell>
          <cell r="G3739">
            <v>470109736</v>
          </cell>
        </row>
        <row r="3740">
          <cell r="A3740">
            <v>35796</v>
          </cell>
          <cell r="G3740">
            <v>469953762</v>
          </cell>
        </row>
        <row r="3741">
          <cell r="A3741">
            <v>26115</v>
          </cell>
          <cell r="G3741">
            <v>469941325</v>
          </cell>
        </row>
        <row r="3742">
          <cell r="A3742">
            <v>40909</v>
          </cell>
          <cell r="G3742">
            <v>470301170</v>
          </cell>
        </row>
        <row r="3743">
          <cell r="A3743">
            <v>34151</v>
          </cell>
          <cell r="G3743">
            <v>469890983</v>
          </cell>
        </row>
        <row r="3744">
          <cell r="A3744">
            <v>27576</v>
          </cell>
          <cell r="G3744">
            <v>469890965</v>
          </cell>
        </row>
        <row r="3745">
          <cell r="A3745">
            <v>40909</v>
          </cell>
          <cell r="G3745">
            <v>470287125</v>
          </cell>
        </row>
        <row r="3746">
          <cell r="A3746">
            <v>40544</v>
          </cell>
          <cell r="G3746">
            <v>470274676</v>
          </cell>
        </row>
        <row r="3747">
          <cell r="A3747">
            <v>29768</v>
          </cell>
          <cell r="G3747">
            <v>469890971</v>
          </cell>
        </row>
        <row r="3748">
          <cell r="A3748">
            <v>21732</v>
          </cell>
          <cell r="G3748">
            <v>469943429</v>
          </cell>
        </row>
        <row r="3749">
          <cell r="A3749">
            <v>34516</v>
          </cell>
          <cell r="G3749">
            <v>469887008</v>
          </cell>
        </row>
        <row r="3750">
          <cell r="A3750">
            <v>34516</v>
          </cell>
          <cell r="G3750">
            <v>469887008</v>
          </cell>
        </row>
        <row r="3751">
          <cell r="A3751">
            <v>40725</v>
          </cell>
          <cell r="G3751">
            <v>470280270</v>
          </cell>
        </row>
        <row r="3752">
          <cell r="A3752">
            <v>24654</v>
          </cell>
          <cell r="G3752">
            <v>469894141</v>
          </cell>
        </row>
        <row r="3753">
          <cell r="A3753">
            <v>41640</v>
          </cell>
          <cell r="G3753">
            <v>487502940</v>
          </cell>
        </row>
        <row r="3754">
          <cell r="A3754">
            <v>34516</v>
          </cell>
          <cell r="G3754">
            <v>469887008</v>
          </cell>
        </row>
        <row r="3755">
          <cell r="A3755">
            <v>28307</v>
          </cell>
          <cell r="G3755">
            <v>469896785</v>
          </cell>
        </row>
        <row r="3756">
          <cell r="A3756">
            <v>28672</v>
          </cell>
          <cell r="G3756">
            <v>469890968</v>
          </cell>
        </row>
        <row r="3757">
          <cell r="A3757">
            <v>40817</v>
          </cell>
          <cell r="G3757">
            <v>470284219</v>
          </cell>
        </row>
        <row r="3758">
          <cell r="A3758">
            <v>40330</v>
          </cell>
          <cell r="G3758">
            <v>470316576</v>
          </cell>
        </row>
        <row r="3759">
          <cell r="A3759">
            <v>40360</v>
          </cell>
          <cell r="G3759">
            <v>470264935</v>
          </cell>
        </row>
        <row r="3760">
          <cell r="A3760">
            <v>35796</v>
          </cell>
          <cell r="G3760">
            <v>469952488</v>
          </cell>
        </row>
        <row r="3761">
          <cell r="A3761">
            <v>29037</v>
          </cell>
          <cell r="G3761">
            <v>469894152</v>
          </cell>
        </row>
        <row r="3762">
          <cell r="A3762">
            <v>37622</v>
          </cell>
          <cell r="G3762">
            <v>470205952</v>
          </cell>
        </row>
        <row r="3763">
          <cell r="A3763">
            <v>40544</v>
          </cell>
          <cell r="G3763">
            <v>470286573</v>
          </cell>
        </row>
        <row r="3764">
          <cell r="A3764">
            <v>24654</v>
          </cell>
          <cell r="G3764">
            <v>469936801</v>
          </cell>
        </row>
        <row r="3765">
          <cell r="A3765">
            <v>28672</v>
          </cell>
          <cell r="G3765">
            <v>469890992</v>
          </cell>
        </row>
        <row r="3766">
          <cell r="A3766">
            <v>25750</v>
          </cell>
          <cell r="G3766">
            <v>469936789</v>
          </cell>
        </row>
        <row r="3767">
          <cell r="A3767">
            <v>24289</v>
          </cell>
          <cell r="G3767">
            <v>469936800</v>
          </cell>
        </row>
        <row r="3768">
          <cell r="A3768">
            <v>41640</v>
          </cell>
          <cell r="G3768">
            <v>487498798</v>
          </cell>
        </row>
        <row r="3769">
          <cell r="A3769">
            <v>42095</v>
          </cell>
          <cell r="G3769">
            <v>507369496</v>
          </cell>
        </row>
        <row r="3770">
          <cell r="A3770">
            <v>40148</v>
          </cell>
          <cell r="G3770">
            <v>470283415</v>
          </cell>
        </row>
        <row r="3771">
          <cell r="A3771">
            <v>33786</v>
          </cell>
          <cell r="G3771">
            <v>469891006</v>
          </cell>
        </row>
        <row r="3772">
          <cell r="A3772">
            <v>41640</v>
          </cell>
          <cell r="G3772">
            <v>487498513</v>
          </cell>
        </row>
        <row r="3773">
          <cell r="A3773">
            <v>40909</v>
          </cell>
          <cell r="G3773">
            <v>470298408</v>
          </cell>
        </row>
        <row r="3774">
          <cell r="A3774">
            <v>40725</v>
          </cell>
          <cell r="G3774">
            <v>470280903</v>
          </cell>
        </row>
        <row r="3775">
          <cell r="A3775">
            <v>41699</v>
          </cell>
          <cell r="G3775">
            <v>488086667</v>
          </cell>
        </row>
        <row r="3776">
          <cell r="A3776">
            <v>40544</v>
          </cell>
          <cell r="G3776">
            <v>470274676</v>
          </cell>
        </row>
        <row r="3777">
          <cell r="A3777">
            <v>40695</v>
          </cell>
          <cell r="G3777">
            <v>470269052</v>
          </cell>
        </row>
        <row r="3778">
          <cell r="A3778">
            <v>32325</v>
          </cell>
          <cell r="G3778">
            <v>469889727</v>
          </cell>
        </row>
        <row r="3779">
          <cell r="A3779">
            <v>41030</v>
          </cell>
          <cell r="G3779">
            <v>470299918</v>
          </cell>
        </row>
        <row r="3780">
          <cell r="A3780">
            <v>36892</v>
          </cell>
          <cell r="G3780">
            <v>470119506</v>
          </cell>
        </row>
        <row r="3781">
          <cell r="A3781">
            <v>41640</v>
          </cell>
          <cell r="G3781">
            <v>496044643</v>
          </cell>
        </row>
        <row r="3782">
          <cell r="A3782">
            <v>40544</v>
          </cell>
          <cell r="G3782">
            <v>470329536</v>
          </cell>
        </row>
        <row r="3783">
          <cell r="A3783">
            <v>25020</v>
          </cell>
          <cell r="G3783">
            <v>469936802</v>
          </cell>
        </row>
        <row r="3784">
          <cell r="A3784">
            <v>40848</v>
          </cell>
          <cell r="G3784">
            <v>470291585</v>
          </cell>
        </row>
        <row r="3785">
          <cell r="A3785">
            <v>19541</v>
          </cell>
          <cell r="G3785">
            <v>469898193</v>
          </cell>
        </row>
        <row r="3786">
          <cell r="A3786">
            <v>39083</v>
          </cell>
          <cell r="G3786">
            <v>470234773</v>
          </cell>
        </row>
        <row r="3787">
          <cell r="A3787">
            <v>34516</v>
          </cell>
          <cell r="G3787">
            <v>469887008</v>
          </cell>
        </row>
        <row r="3788">
          <cell r="A3788">
            <v>40544</v>
          </cell>
          <cell r="G3788">
            <v>470272430</v>
          </cell>
        </row>
        <row r="3789">
          <cell r="A3789">
            <v>33420</v>
          </cell>
          <cell r="G3789">
            <v>469897506</v>
          </cell>
        </row>
        <row r="3790">
          <cell r="A3790">
            <v>40179</v>
          </cell>
          <cell r="G3790">
            <v>470254497</v>
          </cell>
        </row>
        <row r="3791">
          <cell r="A3791">
            <v>19541</v>
          </cell>
          <cell r="G3791">
            <v>469894965</v>
          </cell>
        </row>
        <row r="3792">
          <cell r="A3792">
            <v>41671</v>
          </cell>
          <cell r="G3792">
            <v>496043789</v>
          </cell>
        </row>
        <row r="3793">
          <cell r="A3793">
            <v>32690</v>
          </cell>
          <cell r="G3793">
            <v>469890979</v>
          </cell>
        </row>
        <row r="3794">
          <cell r="A3794">
            <v>41640</v>
          </cell>
          <cell r="G3794">
            <v>487494019</v>
          </cell>
        </row>
        <row r="3795">
          <cell r="A3795">
            <v>23193</v>
          </cell>
          <cell r="G3795">
            <v>469947092</v>
          </cell>
        </row>
        <row r="3796">
          <cell r="A3796">
            <v>39814</v>
          </cell>
          <cell r="G3796">
            <v>470287778</v>
          </cell>
        </row>
        <row r="3797">
          <cell r="A3797">
            <v>37987</v>
          </cell>
          <cell r="G3797">
            <v>470204526</v>
          </cell>
        </row>
        <row r="3798">
          <cell r="A3798">
            <v>40179</v>
          </cell>
          <cell r="G3798">
            <v>470251340</v>
          </cell>
        </row>
        <row r="3799">
          <cell r="A3799">
            <v>41275</v>
          </cell>
          <cell r="G3799">
            <v>470322754</v>
          </cell>
        </row>
        <row r="3800">
          <cell r="A3800">
            <v>40634</v>
          </cell>
          <cell r="G3800">
            <v>470276770</v>
          </cell>
        </row>
        <row r="3801">
          <cell r="A3801">
            <v>19541</v>
          </cell>
          <cell r="G3801">
            <v>469898193</v>
          </cell>
        </row>
        <row r="3802">
          <cell r="A3802">
            <v>41640</v>
          </cell>
          <cell r="G3802">
            <v>487498606</v>
          </cell>
        </row>
        <row r="3803">
          <cell r="A3803">
            <v>26115</v>
          </cell>
          <cell r="G3803">
            <v>469890213</v>
          </cell>
        </row>
        <row r="3804">
          <cell r="A3804">
            <v>33420</v>
          </cell>
          <cell r="G3804">
            <v>469893344</v>
          </cell>
        </row>
        <row r="3805">
          <cell r="A3805">
            <v>26846</v>
          </cell>
          <cell r="G3805">
            <v>469941327</v>
          </cell>
        </row>
        <row r="3806">
          <cell r="A3806">
            <v>38718</v>
          </cell>
          <cell r="G3806">
            <v>470214562</v>
          </cell>
        </row>
        <row r="3807">
          <cell r="A3807">
            <v>23193</v>
          </cell>
          <cell r="G3807">
            <v>469936788</v>
          </cell>
        </row>
        <row r="3808">
          <cell r="A3808">
            <v>24654</v>
          </cell>
          <cell r="G3808">
            <v>469890210</v>
          </cell>
        </row>
        <row r="3809">
          <cell r="A3809">
            <v>40603</v>
          </cell>
          <cell r="G3809">
            <v>470268047</v>
          </cell>
        </row>
        <row r="3810">
          <cell r="A3810">
            <v>41640</v>
          </cell>
          <cell r="G3810">
            <v>487496842</v>
          </cell>
        </row>
        <row r="3811">
          <cell r="A3811">
            <v>25385</v>
          </cell>
          <cell r="G3811">
            <v>469890212</v>
          </cell>
        </row>
        <row r="3812">
          <cell r="A3812">
            <v>31959</v>
          </cell>
          <cell r="G3812">
            <v>469891001</v>
          </cell>
        </row>
        <row r="3813">
          <cell r="A3813">
            <v>27942</v>
          </cell>
          <cell r="G3813">
            <v>469897505</v>
          </cell>
        </row>
        <row r="3814">
          <cell r="A3814">
            <v>41640</v>
          </cell>
          <cell r="G3814">
            <v>487504009</v>
          </cell>
        </row>
        <row r="3815">
          <cell r="A3815">
            <v>42005</v>
          </cell>
          <cell r="G3815">
            <v>496737301</v>
          </cell>
        </row>
        <row r="3816">
          <cell r="A3816">
            <v>25385</v>
          </cell>
          <cell r="G3816">
            <v>469890212</v>
          </cell>
        </row>
        <row r="3817">
          <cell r="A3817">
            <v>41640</v>
          </cell>
          <cell r="G3817">
            <v>496045366</v>
          </cell>
        </row>
        <row r="3818">
          <cell r="A3818">
            <v>40969</v>
          </cell>
          <cell r="G3818">
            <v>470297018</v>
          </cell>
        </row>
        <row r="3819">
          <cell r="A3819">
            <v>42005</v>
          </cell>
          <cell r="G3819">
            <v>496736324</v>
          </cell>
        </row>
        <row r="3820">
          <cell r="A3820">
            <v>36526</v>
          </cell>
          <cell r="G3820">
            <v>469994332</v>
          </cell>
        </row>
        <row r="3821">
          <cell r="A3821">
            <v>19541</v>
          </cell>
          <cell r="G3821">
            <v>469898193</v>
          </cell>
        </row>
        <row r="3822">
          <cell r="A3822">
            <v>34516</v>
          </cell>
          <cell r="G3822">
            <v>469887008</v>
          </cell>
        </row>
        <row r="3823">
          <cell r="A3823">
            <v>41030</v>
          </cell>
          <cell r="G3823">
            <v>470302389</v>
          </cell>
        </row>
        <row r="3824">
          <cell r="A3824">
            <v>37257</v>
          </cell>
          <cell r="G3824">
            <v>470113973</v>
          </cell>
        </row>
        <row r="3825">
          <cell r="A3825">
            <v>41030</v>
          </cell>
          <cell r="G3825">
            <v>470304410</v>
          </cell>
        </row>
        <row r="3826">
          <cell r="A3826">
            <v>30864</v>
          </cell>
          <cell r="G3826">
            <v>469890974</v>
          </cell>
        </row>
        <row r="3827">
          <cell r="A3827">
            <v>23559</v>
          </cell>
          <cell r="G3827">
            <v>469890207</v>
          </cell>
        </row>
        <row r="3828">
          <cell r="A3828">
            <v>40179</v>
          </cell>
          <cell r="G3828">
            <v>470252060</v>
          </cell>
        </row>
        <row r="3829">
          <cell r="A3829">
            <v>41640</v>
          </cell>
          <cell r="G3829">
            <v>487492857</v>
          </cell>
        </row>
        <row r="3830">
          <cell r="A3830">
            <v>35796</v>
          </cell>
          <cell r="G3830">
            <v>469953762</v>
          </cell>
        </row>
        <row r="3831">
          <cell r="A3831">
            <v>36526</v>
          </cell>
          <cell r="G3831">
            <v>470114404</v>
          </cell>
        </row>
        <row r="3832">
          <cell r="A3832">
            <v>37257</v>
          </cell>
          <cell r="G3832">
            <v>470222600</v>
          </cell>
        </row>
        <row r="3833">
          <cell r="A3833">
            <v>23924</v>
          </cell>
          <cell r="G3833">
            <v>469890208</v>
          </cell>
        </row>
        <row r="3834">
          <cell r="A3834">
            <v>26481</v>
          </cell>
          <cell r="G3834">
            <v>469890962</v>
          </cell>
        </row>
        <row r="3835">
          <cell r="A3835">
            <v>34151</v>
          </cell>
          <cell r="G3835">
            <v>469890983</v>
          </cell>
        </row>
        <row r="3836">
          <cell r="A3836">
            <v>40087</v>
          </cell>
          <cell r="G3836">
            <v>470251115</v>
          </cell>
        </row>
        <row r="3837">
          <cell r="A3837">
            <v>28307</v>
          </cell>
          <cell r="G3837">
            <v>469890991</v>
          </cell>
        </row>
        <row r="3838">
          <cell r="A3838">
            <v>35612</v>
          </cell>
          <cell r="G3838">
            <v>469888629</v>
          </cell>
        </row>
        <row r="3839">
          <cell r="A3839">
            <v>41640</v>
          </cell>
          <cell r="G3839">
            <v>487496474</v>
          </cell>
        </row>
        <row r="3840">
          <cell r="A3840">
            <v>38353</v>
          </cell>
          <cell r="G3840">
            <v>470203458</v>
          </cell>
        </row>
        <row r="3841">
          <cell r="A3841">
            <v>35431</v>
          </cell>
          <cell r="G3841">
            <v>469957032</v>
          </cell>
        </row>
        <row r="3842">
          <cell r="A3842">
            <v>40909</v>
          </cell>
          <cell r="G3842">
            <v>470288355</v>
          </cell>
        </row>
        <row r="3843">
          <cell r="A3843">
            <v>41671</v>
          </cell>
          <cell r="G3843">
            <v>496044623</v>
          </cell>
        </row>
        <row r="3844">
          <cell r="A3844">
            <v>40544</v>
          </cell>
          <cell r="G3844">
            <v>470272560</v>
          </cell>
        </row>
        <row r="3845">
          <cell r="A3845">
            <v>27942</v>
          </cell>
          <cell r="G3845">
            <v>469897505</v>
          </cell>
        </row>
        <row r="3846">
          <cell r="A3846">
            <v>33055</v>
          </cell>
          <cell r="G3846">
            <v>469883786</v>
          </cell>
        </row>
        <row r="3847">
          <cell r="A3847">
            <v>27576</v>
          </cell>
          <cell r="G3847">
            <v>469890965</v>
          </cell>
        </row>
        <row r="3848">
          <cell r="A3848">
            <v>39814</v>
          </cell>
          <cell r="G3848">
            <v>470287762</v>
          </cell>
        </row>
        <row r="3849">
          <cell r="A3849">
            <v>31229</v>
          </cell>
          <cell r="G3849">
            <v>469885358</v>
          </cell>
        </row>
        <row r="3850">
          <cell r="A3850">
            <v>35796</v>
          </cell>
          <cell r="G3850">
            <v>469952479</v>
          </cell>
        </row>
        <row r="3851">
          <cell r="A3851">
            <v>19541</v>
          </cell>
          <cell r="G3851">
            <v>469894965</v>
          </cell>
        </row>
        <row r="3852">
          <cell r="A3852">
            <v>41153</v>
          </cell>
          <cell r="G3852">
            <v>470303774</v>
          </cell>
        </row>
        <row r="3853">
          <cell r="A3853">
            <v>33786</v>
          </cell>
          <cell r="G3853">
            <v>469890982</v>
          </cell>
        </row>
        <row r="3854">
          <cell r="A3854">
            <v>35796</v>
          </cell>
          <cell r="G3854">
            <v>469953762</v>
          </cell>
        </row>
        <row r="3855">
          <cell r="A3855">
            <v>27942</v>
          </cell>
          <cell r="G3855">
            <v>469888124</v>
          </cell>
        </row>
        <row r="3856">
          <cell r="A3856">
            <v>18810</v>
          </cell>
          <cell r="G3856">
            <v>469945625</v>
          </cell>
        </row>
        <row r="3857">
          <cell r="A3857">
            <v>37257</v>
          </cell>
          <cell r="G3857">
            <v>470113973</v>
          </cell>
        </row>
        <row r="3858">
          <cell r="A3858">
            <v>18810</v>
          </cell>
          <cell r="G3858">
            <v>469896771</v>
          </cell>
        </row>
        <row r="3859">
          <cell r="A3859">
            <v>26481</v>
          </cell>
          <cell r="G3859">
            <v>469941326</v>
          </cell>
        </row>
        <row r="3860">
          <cell r="A3860">
            <v>41640</v>
          </cell>
          <cell r="G3860">
            <v>487496670</v>
          </cell>
        </row>
        <row r="3861">
          <cell r="A3861">
            <v>24289</v>
          </cell>
          <cell r="G3861">
            <v>469890209</v>
          </cell>
        </row>
        <row r="3862">
          <cell r="A3862">
            <v>27942</v>
          </cell>
          <cell r="G3862">
            <v>469887013</v>
          </cell>
        </row>
        <row r="3863">
          <cell r="A3863">
            <v>37622</v>
          </cell>
          <cell r="G3863">
            <v>470160051</v>
          </cell>
        </row>
        <row r="3864">
          <cell r="A3864">
            <v>40725</v>
          </cell>
          <cell r="G3864">
            <v>470280270</v>
          </cell>
        </row>
        <row r="3865">
          <cell r="A3865">
            <v>40179</v>
          </cell>
          <cell r="G3865">
            <v>470301504</v>
          </cell>
        </row>
        <row r="3866">
          <cell r="A3866">
            <v>36892</v>
          </cell>
          <cell r="G3866">
            <v>470119506</v>
          </cell>
        </row>
        <row r="3867">
          <cell r="A3867">
            <v>30498</v>
          </cell>
          <cell r="G3867">
            <v>469890973</v>
          </cell>
        </row>
        <row r="3868">
          <cell r="A3868">
            <v>40360</v>
          </cell>
          <cell r="G3868">
            <v>470259352</v>
          </cell>
        </row>
        <row r="3869">
          <cell r="A3869">
            <v>41640</v>
          </cell>
          <cell r="G3869">
            <v>487503069</v>
          </cell>
        </row>
        <row r="3870">
          <cell r="A3870">
            <v>40179</v>
          </cell>
          <cell r="G3870">
            <v>470301955</v>
          </cell>
        </row>
        <row r="3871">
          <cell r="A3871">
            <v>23193</v>
          </cell>
          <cell r="G3871">
            <v>470183116</v>
          </cell>
        </row>
        <row r="3872">
          <cell r="A3872">
            <v>34881</v>
          </cell>
          <cell r="G3872">
            <v>469890985</v>
          </cell>
        </row>
        <row r="3873">
          <cell r="A3873">
            <v>41000</v>
          </cell>
          <cell r="G3873">
            <v>470295245</v>
          </cell>
        </row>
        <row r="3874">
          <cell r="A3874">
            <v>25385</v>
          </cell>
          <cell r="G3874">
            <v>469889606</v>
          </cell>
        </row>
        <row r="3875">
          <cell r="A3875">
            <v>24289</v>
          </cell>
          <cell r="G3875">
            <v>469890209</v>
          </cell>
        </row>
        <row r="3876">
          <cell r="A3876">
            <v>38718</v>
          </cell>
          <cell r="G3876">
            <v>470214562</v>
          </cell>
        </row>
        <row r="3877">
          <cell r="A3877">
            <v>23193</v>
          </cell>
          <cell r="G3877">
            <v>470183116</v>
          </cell>
        </row>
        <row r="3878">
          <cell r="A3878">
            <v>26846</v>
          </cell>
          <cell r="G3878">
            <v>469890963</v>
          </cell>
        </row>
        <row r="3879">
          <cell r="A3879">
            <v>24289</v>
          </cell>
          <cell r="G3879">
            <v>469890209</v>
          </cell>
        </row>
        <row r="3880">
          <cell r="A3880">
            <v>37622</v>
          </cell>
          <cell r="G3880">
            <v>470164370</v>
          </cell>
        </row>
        <row r="3881">
          <cell r="A3881">
            <v>29403</v>
          </cell>
          <cell r="G3881">
            <v>469890994</v>
          </cell>
        </row>
        <row r="3882">
          <cell r="A3882">
            <v>40725</v>
          </cell>
          <cell r="G3882">
            <v>470280270</v>
          </cell>
        </row>
        <row r="3883">
          <cell r="A3883">
            <v>36526</v>
          </cell>
          <cell r="G3883">
            <v>470114404</v>
          </cell>
        </row>
        <row r="3884">
          <cell r="A3884">
            <v>24654</v>
          </cell>
          <cell r="G3884">
            <v>469890210</v>
          </cell>
        </row>
        <row r="3885">
          <cell r="A3885">
            <v>32690</v>
          </cell>
          <cell r="G3885">
            <v>469891003</v>
          </cell>
        </row>
        <row r="3886">
          <cell r="A3886">
            <v>40544</v>
          </cell>
          <cell r="G3886">
            <v>470274676</v>
          </cell>
        </row>
        <row r="3887">
          <cell r="A3887">
            <v>33055</v>
          </cell>
          <cell r="G3887">
            <v>469890980</v>
          </cell>
        </row>
        <row r="3888">
          <cell r="A3888">
            <v>40695</v>
          </cell>
          <cell r="G3888">
            <v>470273417</v>
          </cell>
        </row>
        <row r="3889">
          <cell r="A3889">
            <v>36526</v>
          </cell>
          <cell r="G3889">
            <v>470108075</v>
          </cell>
        </row>
        <row r="3890">
          <cell r="A3890">
            <v>40544</v>
          </cell>
          <cell r="G3890">
            <v>470274676</v>
          </cell>
        </row>
        <row r="3891">
          <cell r="A3891">
            <v>25750</v>
          </cell>
          <cell r="G3891">
            <v>469936804</v>
          </cell>
        </row>
        <row r="3892">
          <cell r="A3892">
            <v>39814</v>
          </cell>
          <cell r="G3892">
            <v>470256800</v>
          </cell>
        </row>
        <row r="3893">
          <cell r="A3893">
            <v>33055</v>
          </cell>
          <cell r="G3893">
            <v>469890980</v>
          </cell>
        </row>
        <row r="3894">
          <cell r="A3894">
            <v>39814</v>
          </cell>
          <cell r="G3894">
            <v>470246997</v>
          </cell>
        </row>
        <row r="3895">
          <cell r="A3895">
            <v>40909</v>
          </cell>
          <cell r="G3895">
            <v>470285881</v>
          </cell>
        </row>
        <row r="3896">
          <cell r="A3896">
            <v>40544</v>
          </cell>
          <cell r="G3896">
            <v>470274676</v>
          </cell>
        </row>
        <row r="3897">
          <cell r="A3897">
            <v>40179</v>
          </cell>
          <cell r="G3897">
            <v>470248834</v>
          </cell>
        </row>
        <row r="3898">
          <cell r="A3898">
            <v>29403</v>
          </cell>
          <cell r="G3898">
            <v>469890970</v>
          </cell>
        </row>
        <row r="3899">
          <cell r="A3899">
            <v>41640</v>
          </cell>
          <cell r="G3899">
            <v>487499914</v>
          </cell>
        </row>
        <row r="3900">
          <cell r="A3900">
            <v>40940</v>
          </cell>
          <cell r="G3900">
            <v>470291205</v>
          </cell>
        </row>
        <row r="3901">
          <cell r="A3901">
            <v>32325</v>
          </cell>
          <cell r="G3901">
            <v>469886497</v>
          </cell>
        </row>
        <row r="3902">
          <cell r="A3902">
            <v>30864</v>
          </cell>
          <cell r="G3902">
            <v>469890998</v>
          </cell>
        </row>
        <row r="3903">
          <cell r="A3903">
            <v>26115</v>
          </cell>
          <cell r="G3903">
            <v>469890213</v>
          </cell>
        </row>
        <row r="3904">
          <cell r="A3904">
            <v>23559</v>
          </cell>
          <cell r="G3904">
            <v>469890207</v>
          </cell>
        </row>
        <row r="3905">
          <cell r="A3905">
            <v>41030</v>
          </cell>
          <cell r="G3905">
            <v>470302917</v>
          </cell>
        </row>
        <row r="3906">
          <cell r="A3906">
            <v>41030</v>
          </cell>
          <cell r="G3906">
            <v>470297854</v>
          </cell>
        </row>
        <row r="3907">
          <cell r="A3907">
            <v>40544</v>
          </cell>
          <cell r="G3907">
            <v>470331486</v>
          </cell>
        </row>
        <row r="3908">
          <cell r="A3908">
            <v>40909</v>
          </cell>
          <cell r="G3908">
            <v>470290395</v>
          </cell>
        </row>
        <row r="3909">
          <cell r="A3909">
            <v>41275</v>
          </cell>
          <cell r="G3909">
            <v>470314643</v>
          </cell>
        </row>
        <row r="3910">
          <cell r="A3910">
            <v>25385</v>
          </cell>
          <cell r="G3910">
            <v>469890212</v>
          </cell>
        </row>
        <row r="3911">
          <cell r="A3911">
            <v>40179</v>
          </cell>
          <cell r="G3911">
            <v>470248260</v>
          </cell>
        </row>
        <row r="3912">
          <cell r="A3912">
            <v>40940</v>
          </cell>
          <cell r="G3912">
            <v>470287983</v>
          </cell>
        </row>
        <row r="3913">
          <cell r="A3913">
            <v>23193</v>
          </cell>
          <cell r="G3913">
            <v>469936788</v>
          </cell>
        </row>
        <row r="3914">
          <cell r="A3914">
            <v>27942</v>
          </cell>
          <cell r="G3914">
            <v>469887013</v>
          </cell>
        </row>
        <row r="3915">
          <cell r="A3915">
            <v>26481</v>
          </cell>
          <cell r="G3915">
            <v>469896783</v>
          </cell>
        </row>
        <row r="3916">
          <cell r="A3916">
            <v>39783</v>
          </cell>
          <cell r="G3916">
            <v>470239974</v>
          </cell>
        </row>
        <row r="3917">
          <cell r="A3917">
            <v>38353</v>
          </cell>
          <cell r="G3917">
            <v>470213844</v>
          </cell>
        </row>
        <row r="3918">
          <cell r="A3918">
            <v>29403</v>
          </cell>
          <cell r="G3918">
            <v>469890970</v>
          </cell>
        </row>
        <row r="3919">
          <cell r="A3919">
            <v>40360</v>
          </cell>
          <cell r="G3919">
            <v>470263674</v>
          </cell>
        </row>
        <row r="3920">
          <cell r="A3920">
            <v>40544</v>
          </cell>
          <cell r="G3920">
            <v>470274676</v>
          </cell>
        </row>
        <row r="3921">
          <cell r="A3921">
            <v>41671</v>
          </cell>
          <cell r="G3921">
            <v>496043739</v>
          </cell>
        </row>
        <row r="3922">
          <cell r="A3922">
            <v>40664</v>
          </cell>
          <cell r="G3922">
            <v>470272622</v>
          </cell>
        </row>
        <row r="3923">
          <cell r="A3923">
            <v>25385</v>
          </cell>
          <cell r="G3923">
            <v>469947726</v>
          </cell>
        </row>
        <row r="3924">
          <cell r="A3924">
            <v>31594</v>
          </cell>
          <cell r="G3924">
            <v>469891000</v>
          </cell>
        </row>
        <row r="3925">
          <cell r="A3925">
            <v>27942</v>
          </cell>
          <cell r="G3925">
            <v>469897505</v>
          </cell>
        </row>
        <row r="3926">
          <cell r="A3926">
            <v>38353</v>
          </cell>
          <cell r="G3926">
            <v>470207287</v>
          </cell>
        </row>
        <row r="3927">
          <cell r="A3927">
            <v>39814</v>
          </cell>
          <cell r="G3927">
            <v>470246352</v>
          </cell>
        </row>
        <row r="3928">
          <cell r="A3928">
            <v>28672</v>
          </cell>
          <cell r="G3928">
            <v>469890968</v>
          </cell>
        </row>
        <row r="3929">
          <cell r="A3929">
            <v>41640</v>
          </cell>
          <cell r="G3929">
            <v>487494538</v>
          </cell>
        </row>
        <row r="3930">
          <cell r="A3930">
            <v>27942</v>
          </cell>
          <cell r="G3930">
            <v>469893372</v>
          </cell>
        </row>
        <row r="3931">
          <cell r="A3931">
            <v>40544</v>
          </cell>
          <cell r="G3931">
            <v>470331550</v>
          </cell>
        </row>
        <row r="3932">
          <cell r="A3932">
            <v>38718</v>
          </cell>
          <cell r="G3932">
            <v>470215358</v>
          </cell>
        </row>
        <row r="3933">
          <cell r="A3933">
            <v>34516</v>
          </cell>
          <cell r="G3933">
            <v>469895191</v>
          </cell>
        </row>
        <row r="3934">
          <cell r="A3934">
            <v>24654</v>
          </cell>
          <cell r="G3934">
            <v>469890210</v>
          </cell>
        </row>
        <row r="3935">
          <cell r="A3935">
            <v>41640</v>
          </cell>
          <cell r="G3935">
            <v>487503438</v>
          </cell>
        </row>
        <row r="3936">
          <cell r="A3936">
            <v>26846</v>
          </cell>
          <cell r="G3936">
            <v>469941327</v>
          </cell>
        </row>
        <row r="3937">
          <cell r="A3937">
            <v>29037</v>
          </cell>
          <cell r="G3937">
            <v>469890969</v>
          </cell>
        </row>
        <row r="3938">
          <cell r="A3938">
            <v>21002</v>
          </cell>
          <cell r="G3938">
            <v>469940466</v>
          </cell>
        </row>
        <row r="3939">
          <cell r="A3939">
            <v>26481</v>
          </cell>
          <cell r="G3939">
            <v>469941326</v>
          </cell>
        </row>
        <row r="3940">
          <cell r="A3940">
            <v>34516</v>
          </cell>
          <cell r="G3940">
            <v>469887008</v>
          </cell>
        </row>
        <row r="3941">
          <cell r="A3941">
            <v>30498</v>
          </cell>
          <cell r="G3941">
            <v>469889483</v>
          </cell>
        </row>
        <row r="3942">
          <cell r="A3942">
            <v>33420</v>
          </cell>
          <cell r="G3942">
            <v>469897506</v>
          </cell>
        </row>
        <row r="3943">
          <cell r="A3943">
            <v>42370</v>
          </cell>
          <cell r="G3943">
            <v>546477617</v>
          </cell>
        </row>
        <row r="3944">
          <cell r="A3944">
            <v>25385</v>
          </cell>
          <cell r="G3944">
            <v>469947726</v>
          </cell>
        </row>
        <row r="3945">
          <cell r="A3945">
            <v>35431</v>
          </cell>
          <cell r="G3945">
            <v>469957043</v>
          </cell>
        </row>
        <row r="3946">
          <cell r="A3946">
            <v>19906</v>
          </cell>
          <cell r="G3946">
            <v>469939745</v>
          </cell>
        </row>
        <row r="3947">
          <cell r="A3947">
            <v>36557</v>
          </cell>
          <cell r="G3947">
            <v>469954277</v>
          </cell>
        </row>
        <row r="3948">
          <cell r="A3948">
            <v>40360</v>
          </cell>
          <cell r="G3948">
            <v>470266748</v>
          </cell>
        </row>
        <row r="3949">
          <cell r="A3949">
            <v>34516</v>
          </cell>
          <cell r="G3949">
            <v>469887008</v>
          </cell>
        </row>
        <row r="3950">
          <cell r="A3950">
            <v>41000</v>
          </cell>
          <cell r="G3950">
            <v>470293405</v>
          </cell>
        </row>
        <row r="3951">
          <cell r="A3951">
            <v>40544</v>
          </cell>
          <cell r="G3951">
            <v>470329495</v>
          </cell>
        </row>
        <row r="3952">
          <cell r="A3952">
            <v>36526</v>
          </cell>
          <cell r="G3952">
            <v>470114404</v>
          </cell>
        </row>
        <row r="3953">
          <cell r="A3953">
            <v>35796</v>
          </cell>
          <cell r="G3953">
            <v>469952488</v>
          </cell>
        </row>
        <row r="3954">
          <cell r="A3954">
            <v>40360</v>
          </cell>
          <cell r="G3954">
            <v>470259359</v>
          </cell>
        </row>
        <row r="3955">
          <cell r="A3955">
            <v>40848</v>
          </cell>
          <cell r="G3955">
            <v>470279340</v>
          </cell>
        </row>
        <row r="3956">
          <cell r="A3956">
            <v>33420</v>
          </cell>
          <cell r="G3956">
            <v>469890981</v>
          </cell>
        </row>
        <row r="3957">
          <cell r="A3957">
            <v>35023</v>
          </cell>
          <cell r="G3957">
            <v>469858902</v>
          </cell>
        </row>
        <row r="3958">
          <cell r="A3958">
            <v>35431</v>
          </cell>
          <cell r="G3958">
            <v>469957032</v>
          </cell>
        </row>
        <row r="3959">
          <cell r="A3959">
            <v>19906</v>
          </cell>
          <cell r="G3959">
            <v>469943447</v>
          </cell>
        </row>
        <row r="3960">
          <cell r="A3960">
            <v>40179</v>
          </cell>
          <cell r="G3960">
            <v>470248260</v>
          </cell>
        </row>
        <row r="3961">
          <cell r="A3961">
            <v>40179</v>
          </cell>
          <cell r="G3961">
            <v>470300957</v>
          </cell>
        </row>
        <row r="3962">
          <cell r="A3962">
            <v>41030</v>
          </cell>
          <cell r="G3962">
            <v>470305449</v>
          </cell>
        </row>
        <row r="3963">
          <cell r="A3963">
            <v>40909</v>
          </cell>
          <cell r="G3963">
            <v>470297895</v>
          </cell>
        </row>
        <row r="3964">
          <cell r="A3964">
            <v>22828</v>
          </cell>
          <cell r="G3964">
            <v>469945636</v>
          </cell>
        </row>
        <row r="3965">
          <cell r="A3965">
            <v>33786</v>
          </cell>
          <cell r="G3965">
            <v>469890982</v>
          </cell>
        </row>
        <row r="3966">
          <cell r="A3966">
            <v>35796</v>
          </cell>
          <cell r="G3966">
            <v>469952479</v>
          </cell>
        </row>
        <row r="3967">
          <cell r="A3967">
            <v>30864</v>
          </cell>
          <cell r="G3967">
            <v>469895172</v>
          </cell>
        </row>
        <row r="3968">
          <cell r="A3968">
            <v>27576</v>
          </cell>
          <cell r="G3968">
            <v>469936809</v>
          </cell>
        </row>
        <row r="3969">
          <cell r="A3969">
            <v>31594</v>
          </cell>
          <cell r="G3969">
            <v>469890976</v>
          </cell>
        </row>
        <row r="3970">
          <cell r="A3970">
            <v>34516</v>
          </cell>
          <cell r="G3970">
            <v>469887008</v>
          </cell>
        </row>
        <row r="3971">
          <cell r="A3971">
            <v>31229</v>
          </cell>
          <cell r="G3971">
            <v>469896793</v>
          </cell>
        </row>
        <row r="3972">
          <cell r="A3972">
            <v>36526</v>
          </cell>
          <cell r="G3972">
            <v>470162530</v>
          </cell>
        </row>
        <row r="3973">
          <cell r="A3973">
            <v>40756</v>
          </cell>
          <cell r="G3973">
            <v>470277881</v>
          </cell>
        </row>
        <row r="3974">
          <cell r="A3974">
            <v>40544</v>
          </cell>
          <cell r="G3974">
            <v>470257986</v>
          </cell>
        </row>
        <row r="3975">
          <cell r="A3975">
            <v>27942</v>
          </cell>
          <cell r="G3975">
            <v>469890966</v>
          </cell>
        </row>
        <row r="3976">
          <cell r="A3976">
            <v>41640</v>
          </cell>
          <cell r="G3976">
            <v>487503080</v>
          </cell>
        </row>
        <row r="3977">
          <cell r="A3977">
            <v>40179</v>
          </cell>
          <cell r="G3977">
            <v>470254485</v>
          </cell>
        </row>
        <row r="3978">
          <cell r="A3978">
            <v>23559</v>
          </cell>
          <cell r="G3978">
            <v>470183114</v>
          </cell>
        </row>
        <row r="3979">
          <cell r="A3979">
            <v>25385</v>
          </cell>
          <cell r="G3979">
            <v>469894143</v>
          </cell>
        </row>
        <row r="3980">
          <cell r="A3980">
            <v>30133</v>
          </cell>
          <cell r="G3980">
            <v>469888961</v>
          </cell>
        </row>
        <row r="3981">
          <cell r="A3981">
            <v>40909</v>
          </cell>
          <cell r="G3981">
            <v>470304488</v>
          </cell>
        </row>
        <row r="3982">
          <cell r="A3982">
            <v>40544</v>
          </cell>
          <cell r="G3982">
            <v>470331795</v>
          </cell>
        </row>
        <row r="3983">
          <cell r="A3983">
            <v>37987</v>
          </cell>
          <cell r="G3983">
            <v>470193166</v>
          </cell>
        </row>
        <row r="3984">
          <cell r="A3984">
            <v>41640</v>
          </cell>
          <cell r="G3984">
            <v>487499244</v>
          </cell>
        </row>
        <row r="3985">
          <cell r="A3985">
            <v>41640</v>
          </cell>
          <cell r="G3985">
            <v>487502073</v>
          </cell>
        </row>
        <row r="3986">
          <cell r="A3986">
            <v>27942</v>
          </cell>
          <cell r="G3986">
            <v>469893372</v>
          </cell>
        </row>
        <row r="3987">
          <cell r="A3987">
            <v>34516</v>
          </cell>
          <cell r="G3987">
            <v>469887008</v>
          </cell>
        </row>
        <row r="3988">
          <cell r="A3988">
            <v>33786</v>
          </cell>
          <cell r="G3988">
            <v>469890982</v>
          </cell>
        </row>
        <row r="3989">
          <cell r="A3989">
            <v>33420</v>
          </cell>
          <cell r="G3989">
            <v>469893344</v>
          </cell>
        </row>
        <row r="3990">
          <cell r="A3990">
            <v>35247</v>
          </cell>
          <cell r="G3990">
            <v>469888975</v>
          </cell>
        </row>
        <row r="3991">
          <cell r="A3991">
            <v>24654</v>
          </cell>
          <cell r="G3991">
            <v>469941322</v>
          </cell>
        </row>
        <row r="3992">
          <cell r="A3992">
            <v>39995</v>
          </cell>
          <cell r="G3992">
            <v>470306393</v>
          </cell>
        </row>
        <row r="3993">
          <cell r="A3993">
            <v>40909</v>
          </cell>
          <cell r="G3993">
            <v>470326548</v>
          </cell>
        </row>
        <row r="3994">
          <cell r="A3994">
            <v>27211</v>
          </cell>
          <cell r="G3994">
            <v>469890964</v>
          </cell>
        </row>
        <row r="3995">
          <cell r="A3995">
            <v>27576</v>
          </cell>
          <cell r="G3995">
            <v>469890965</v>
          </cell>
        </row>
        <row r="3996">
          <cell r="A3996">
            <v>40544</v>
          </cell>
          <cell r="G3996">
            <v>470274676</v>
          </cell>
        </row>
        <row r="3997">
          <cell r="A3997">
            <v>40848</v>
          </cell>
          <cell r="G3997">
            <v>470292189</v>
          </cell>
        </row>
        <row r="3998">
          <cell r="A3998">
            <v>33420</v>
          </cell>
          <cell r="G3998">
            <v>469888970</v>
          </cell>
        </row>
        <row r="3999">
          <cell r="A3999">
            <v>34516</v>
          </cell>
          <cell r="G3999">
            <v>469887008</v>
          </cell>
        </row>
        <row r="4000">
          <cell r="A4000">
            <v>40360</v>
          </cell>
          <cell r="G4000">
            <v>470267347</v>
          </cell>
        </row>
        <row r="4001">
          <cell r="A4001">
            <v>21002</v>
          </cell>
          <cell r="G4001">
            <v>469896775</v>
          </cell>
        </row>
        <row r="4002">
          <cell r="A4002">
            <v>30864</v>
          </cell>
          <cell r="G4002">
            <v>469891880</v>
          </cell>
        </row>
        <row r="4003">
          <cell r="A4003">
            <v>41640</v>
          </cell>
          <cell r="G4003">
            <v>487502944</v>
          </cell>
        </row>
        <row r="4004">
          <cell r="A4004">
            <v>42005</v>
          </cell>
          <cell r="G4004">
            <v>496737800</v>
          </cell>
        </row>
        <row r="4005">
          <cell r="A4005">
            <v>40909</v>
          </cell>
          <cell r="G4005">
            <v>470305501</v>
          </cell>
        </row>
        <row r="4006">
          <cell r="A4006">
            <v>29768</v>
          </cell>
          <cell r="G4006">
            <v>469890971</v>
          </cell>
        </row>
        <row r="4007">
          <cell r="A4007">
            <v>26481</v>
          </cell>
          <cell r="G4007">
            <v>469936806</v>
          </cell>
        </row>
        <row r="4008">
          <cell r="A4008">
            <v>40940</v>
          </cell>
          <cell r="G4008">
            <v>470291178</v>
          </cell>
        </row>
        <row r="4009">
          <cell r="A4009">
            <v>36526</v>
          </cell>
          <cell r="G4009">
            <v>470114404</v>
          </cell>
        </row>
        <row r="4010">
          <cell r="A4010">
            <v>37591</v>
          </cell>
          <cell r="G4010">
            <v>470119739</v>
          </cell>
        </row>
        <row r="4011">
          <cell r="A4011">
            <v>27942</v>
          </cell>
          <cell r="G4011">
            <v>469897505</v>
          </cell>
        </row>
        <row r="4012">
          <cell r="A4012">
            <v>25020</v>
          </cell>
          <cell r="G4012">
            <v>469894142</v>
          </cell>
        </row>
        <row r="4013">
          <cell r="A4013">
            <v>23193</v>
          </cell>
          <cell r="G4013">
            <v>469936788</v>
          </cell>
        </row>
        <row r="4014">
          <cell r="A4014">
            <v>40544</v>
          </cell>
          <cell r="G4014">
            <v>470274671</v>
          </cell>
        </row>
        <row r="4015">
          <cell r="A4015">
            <v>30498</v>
          </cell>
          <cell r="G4015">
            <v>469889483</v>
          </cell>
        </row>
        <row r="4016">
          <cell r="A4016">
            <v>23924</v>
          </cell>
          <cell r="G4016">
            <v>469890208</v>
          </cell>
        </row>
        <row r="4017">
          <cell r="A4017">
            <v>39814</v>
          </cell>
          <cell r="G4017">
            <v>470292820</v>
          </cell>
        </row>
        <row r="4018">
          <cell r="A4018">
            <v>31229</v>
          </cell>
          <cell r="G4018">
            <v>469890975</v>
          </cell>
        </row>
        <row r="4019">
          <cell r="A4019">
            <v>34516</v>
          </cell>
          <cell r="G4019">
            <v>469887008</v>
          </cell>
        </row>
        <row r="4020">
          <cell r="A4020">
            <v>41640</v>
          </cell>
          <cell r="G4020">
            <v>487503074</v>
          </cell>
        </row>
        <row r="4021">
          <cell r="A4021">
            <v>40179</v>
          </cell>
          <cell r="G4021">
            <v>470329465</v>
          </cell>
        </row>
        <row r="4022">
          <cell r="A4022">
            <v>27942</v>
          </cell>
          <cell r="G4022">
            <v>469893372</v>
          </cell>
        </row>
        <row r="4023">
          <cell r="A4023">
            <v>41275</v>
          </cell>
          <cell r="G4023">
            <v>470321781</v>
          </cell>
        </row>
        <row r="4024">
          <cell r="A4024">
            <v>40544</v>
          </cell>
          <cell r="G4024">
            <v>470331110</v>
          </cell>
        </row>
        <row r="4025">
          <cell r="A4025">
            <v>26846</v>
          </cell>
          <cell r="G4025">
            <v>469947730</v>
          </cell>
        </row>
        <row r="4026">
          <cell r="A4026">
            <v>29037</v>
          </cell>
          <cell r="G4026">
            <v>469890993</v>
          </cell>
        </row>
        <row r="4027">
          <cell r="A4027">
            <v>41579</v>
          </cell>
          <cell r="G4027">
            <v>470327759</v>
          </cell>
        </row>
        <row r="4028">
          <cell r="A4028">
            <v>33420</v>
          </cell>
          <cell r="G4028">
            <v>469893344</v>
          </cell>
        </row>
        <row r="4029">
          <cell r="A4029">
            <v>40391</v>
          </cell>
          <cell r="G4029">
            <v>470316555</v>
          </cell>
        </row>
        <row r="4030">
          <cell r="A4030">
            <v>40179</v>
          </cell>
          <cell r="G4030">
            <v>470331582</v>
          </cell>
        </row>
        <row r="4031">
          <cell r="A4031">
            <v>34516</v>
          </cell>
          <cell r="G4031">
            <v>469887008</v>
          </cell>
        </row>
        <row r="4032">
          <cell r="A4032">
            <v>31959</v>
          </cell>
          <cell r="G4032">
            <v>469890977</v>
          </cell>
        </row>
        <row r="4033">
          <cell r="A4033">
            <v>37987</v>
          </cell>
          <cell r="G4033">
            <v>470193445</v>
          </cell>
        </row>
        <row r="4034">
          <cell r="A4034">
            <v>26115</v>
          </cell>
          <cell r="G4034">
            <v>469890213</v>
          </cell>
        </row>
        <row r="4035">
          <cell r="A4035">
            <v>27576</v>
          </cell>
          <cell r="G4035">
            <v>469890965</v>
          </cell>
        </row>
        <row r="4036">
          <cell r="A4036">
            <v>40057</v>
          </cell>
          <cell r="G4036">
            <v>470246731</v>
          </cell>
        </row>
        <row r="4037">
          <cell r="A4037">
            <v>41030</v>
          </cell>
          <cell r="G4037">
            <v>470297872</v>
          </cell>
        </row>
        <row r="4038">
          <cell r="A4038">
            <v>39814</v>
          </cell>
          <cell r="G4038">
            <v>470242788</v>
          </cell>
        </row>
        <row r="4039">
          <cell r="A4039">
            <v>40179</v>
          </cell>
          <cell r="G4039">
            <v>470248247</v>
          </cell>
        </row>
        <row r="4040">
          <cell r="A4040">
            <v>30864</v>
          </cell>
          <cell r="G4040">
            <v>469891880</v>
          </cell>
        </row>
        <row r="4041">
          <cell r="A4041">
            <v>32325</v>
          </cell>
          <cell r="G4041">
            <v>469891002</v>
          </cell>
        </row>
        <row r="4042">
          <cell r="A4042">
            <v>40544</v>
          </cell>
          <cell r="G4042">
            <v>470300453</v>
          </cell>
        </row>
        <row r="4043">
          <cell r="A4043">
            <v>23193</v>
          </cell>
          <cell r="G4043">
            <v>470183116</v>
          </cell>
        </row>
        <row r="4044">
          <cell r="A4044">
            <v>41640</v>
          </cell>
          <cell r="G4044">
            <v>487502880</v>
          </cell>
        </row>
        <row r="4045">
          <cell r="A4045">
            <v>40087</v>
          </cell>
          <cell r="G4045">
            <v>470256168</v>
          </cell>
        </row>
        <row r="4046">
          <cell r="A4046">
            <v>24654</v>
          </cell>
          <cell r="G4046">
            <v>469890210</v>
          </cell>
        </row>
        <row r="4047">
          <cell r="A4047">
            <v>35431</v>
          </cell>
          <cell r="G4047">
            <v>469957032</v>
          </cell>
        </row>
        <row r="4048">
          <cell r="A4048">
            <v>41030</v>
          </cell>
          <cell r="G4048">
            <v>470297852</v>
          </cell>
        </row>
        <row r="4049">
          <cell r="A4049">
            <v>31594</v>
          </cell>
          <cell r="G4049">
            <v>469890976</v>
          </cell>
        </row>
        <row r="4050">
          <cell r="A4050">
            <v>35431</v>
          </cell>
          <cell r="G4050">
            <v>469955244</v>
          </cell>
        </row>
        <row r="4051">
          <cell r="A4051">
            <v>37257</v>
          </cell>
          <cell r="G4051">
            <v>470111555</v>
          </cell>
        </row>
        <row r="4052">
          <cell r="A4052">
            <v>24654</v>
          </cell>
          <cell r="G4052">
            <v>469941322</v>
          </cell>
        </row>
        <row r="4053">
          <cell r="A4053">
            <v>33055</v>
          </cell>
          <cell r="G4053">
            <v>469889452</v>
          </cell>
        </row>
        <row r="4054">
          <cell r="A4054">
            <v>36922</v>
          </cell>
          <cell r="G4054">
            <v>469996986</v>
          </cell>
        </row>
        <row r="4055">
          <cell r="A4055">
            <v>32325</v>
          </cell>
          <cell r="G4055">
            <v>469883768</v>
          </cell>
        </row>
        <row r="4056">
          <cell r="A4056">
            <v>34516</v>
          </cell>
          <cell r="G4056">
            <v>469887008</v>
          </cell>
        </row>
        <row r="4057">
          <cell r="A4057">
            <v>36495</v>
          </cell>
          <cell r="G4057">
            <v>469955626</v>
          </cell>
        </row>
        <row r="4058">
          <cell r="A4058">
            <v>26846</v>
          </cell>
          <cell r="G4058">
            <v>469890963</v>
          </cell>
        </row>
        <row r="4059">
          <cell r="A4059">
            <v>19541</v>
          </cell>
          <cell r="G4059">
            <v>469896572</v>
          </cell>
        </row>
        <row r="4060">
          <cell r="A4060">
            <v>40179</v>
          </cell>
          <cell r="G4060">
            <v>470329414</v>
          </cell>
        </row>
        <row r="4061">
          <cell r="A4061">
            <v>20271</v>
          </cell>
          <cell r="G4061">
            <v>469943448</v>
          </cell>
        </row>
        <row r="4062">
          <cell r="A4062">
            <v>25385</v>
          </cell>
          <cell r="G4062">
            <v>469894143</v>
          </cell>
        </row>
        <row r="4063">
          <cell r="A4063">
            <v>40544</v>
          </cell>
          <cell r="G4063">
            <v>470274677</v>
          </cell>
        </row>
        <row r="4064">
          <cell r="A4064">
            <v>24654</v>
          </cell>
          <cell r="G4064">
            <v>469936801</v>
          </cell>
        </row>
        <row r="4065">
          <cell r="A4065">
            <v>26846</v>
          </cell>
          <cell r="G4065">
            <v>469890963</v>
          </cell>
        </row>
        <row r="4066">
          <cell r="A4066">
            <v>34516</v>
          </cell>
          <cell r="G4066">
            <v>469887008</v>
          </cell>
        </row>
        <row r="4067">
          <cell r="A4067">
            <v>40695</v>
          </cell>
          <cell r="G4067">
            <v>470274045</v>
          </cell>
        </row>
        <row r="4068">
          <cell r="A4068">
            <v>26846</v>
          </cell>
          <cell r="G4068">
            <v>469936807</v>
          </cell>
        </row>
        <row r="4069">
          <cell r="A4069">
            <v>33786</v>
          </cell>
          <cell r="G4069">
            <v>469890982</v>
          </cell>
        </row>
        <row r="4070">
          <cell r="A4070">
            <v>27211</v>
          </cell>
          <cell r="G4070">
            <v>469941328</v>
          </cell>
        </row>
        <row r="4071">
          <cell r="A4071">
            <v>41640</v>
          </cell>
          <cell r="G4071">
            <v>487502879</v>
          </cell>
        </row>
        <row r="4072">
          <cell r="A4072">
            <v>33786</v>
          </cell>
          <cell r="G4072">
            <v>469890982</v>
          </cell>
        </row>
        <row r="4073">
          <cell r="A4073">
            <v>40909</v>
          </cell>
          <cell r="G4073">
            <v>470289132</v>
          </cell>
        </row>
        <row r="4074">
          <cell r="A4074">
            <v>35550</v>
          </cell>
          <cell r="G4074">
            <v>469883761</v>
          </cell>
        </row>
        <row r="4075">
          <cell r="A4075">
            <v>41640</v>
          </cell>
          <cell r="G4075">
            <v>496045282</v>
          </cell>
        </row>
        <row r="4076">
          <cell r="A4076">
            <v>25385</v>
          </cell>
          <cell r="G4076">
            <v>469941324</v>
          </cell>
        </row>
        <row r="4077">
          <cell r="A4077">
            <v>25385</v>
          </cell>
          <cell r="G4077">
            <v>469941324</v>
          </cell>
        </row>
        <row r="4078">
          <cell r="A4078">
            <v>40360</v>
          </cell>
          <cell r="G4078">
            <v>470259327</v>
          </cell>
        </row>
        <row r="4079">
          <cell r="A4079">
            <v>25385</v>
          </cell>
          <cell r="G4079">
            <v>469894143</v>
          </cell>
        </row>
        <row r="4080">
          <cell r="A4080">
            <v>33420</v>
          </cell>
          <cell r="G4080">
            <v>469893344</v>
          </cell>
        </row>
        <row r="4081">
          <cell r="A4081">
            <v>20637</v>
          </cell>
          <cell r="G4081">
            <v>469943383</v>
          </cell>
        </row>
        <row r="4082">
          <cell r="A4082">
            <v>41275</v>
          </cell>
          <cell r="G4082">
            <v>470321784</v>
          </cell>
        </row>
        <row r="4083">
          <cell r="A4083">
            <v>29768</v>
          </cell>
          <cell r="G4083">
            <v>469887249</v>
          </cell>
        </row>
        <row r="4084">
          <cell r="A4084">
            <v>37257</v>
          </cell>
          <cell r="G4084">
            <v>470113975</v>
          </cell>
        </row>
        <row r="4085">
          <cell r="A4085">
            <v>34335</v>
          </cell>
          <cell r="G4085">
            <v>470181784</v>
          </cell>
        </row>
        <row r="4086">
          <cell r="A4086">
            <v>19906</v>
          </cell>
          <cell r="G4086">
            <v>469943447</v>
          </cell>
        </row>
        <row r="4087">
          <cell r="A4087">
            <v>27211</v>
          </cell>
          <cell r="G4087">
            <v>469941328</v>
          </cell>
        </row>
        <row r="4088">
          <cell r="A4088">
            <v>26846</v>
          </cell>
          <cell r="G4088">
            <v>469941327</v>
          </cell>
        </row>
        <row r="4089">
          <cell r="A4089">
            <v>41640</v>
          </cell>
          <cell r="G4089">
            <v>487495276</v>
          </cell>
        </row>
        <row r="4090">
          <cell r="A4090">
            <v>40909</v>
          </cell>
          <cell r="G4090">
            <v>470298413</v>
          </cell>
        </row>
        <row r="4091">
          <cell r="A4091">
            <v>24289</v>
          </cell>
          <cell r="G4091">
            <v>469936800</v>
          </cell>
        </row>
        <row r="4092">
          <cell r="A4092">
            <v>25020</v>
          </cell>
          <cell r="G4092">
            <v>469890211</v>
          </cell>
        </row>
        <row r="4093">
          <cell r="A4093">
            <v>40909</v>
          </cell>
          <cell r="G4093">
            <v>470279038</v>
          </cell>
        </row>
        <row r="4094">
          <cell r="A4094">
            <v>27576</v>
          </cell>
          <cell r="G4094">
            <v>469936809</v>
          </cell>
        </row>
        <row r="4095">
          <cell r="A4095">
            <v>38353</v>
          </cell>
          <cell r="G4095">
            <v>470207288</v>
          </cell>
        </row>
        <row r="4096">
          <cell r="A4096">
            <v>33420</v>
          </cell>
          <cell r="G4096">
            <v>469893344</v>
          </cell>
        </row>
        <row r="4097">
          <cell r="A4097">
            <v>40299</v>
          </cell>
          <cell r="G4097">
            <v>470256056</v>
          </cell>
        </row>
        <row r="4098">
          <cell r="A4098">
            <v>40210</v>
          </cell>
          <cell r="G4098">
            <v>470256309</v>
          </cell>
        </row>
        <row r="4099">
          <cell r="A4099">
            <v>40544</v>
          </cell>
          <cell r="G4099">
            <v>470331705</v>
          </cell>
        </row>
        <row r="4100">
          <cell r="A4100">
            <v>22828</v>
          </cell>
          <cell r="G4100">
            <v>469895976</v>
          </cell>
        </row>
        <row r="4101">
          <cell r="A4101">
            <v>18810</v>
          </cell>
          <cell r="G4101">
            <v>469896771</v>
          </cell>
        </row>
        <row r="4102">
          <cell r="A4102">
            <v>40330</v>
          </cell>
          <cell r="G4102">
            <v>470316661</v>
          </cell>
        </row>
        <row r="4103">
          <cell r="A4103">
            <v>34516</v>
          </cell>
          <cell r="G4103">
            <v>469887008</v>
          </cell>
        </row>
        <row r="4104">
          <cell r="A4104">
            <v>40969</v>
          </cell>
          <cell r="G4104">
            <v>498140650</v>
          </cell>
        </row>
        <row r="4105">
          <cell r="A4105">
            <v>40026</v>
          </cell>
          <cell r="G4105">
            <v>470239769</v>
          </cell>
        </row>
        <row r="4106">
          <cell r="A4106">
            <v>35796</v>
          </cell>
          <cell r="G4106">
            <v>469953773</v>
          </cell>
        </row>
        <row r="4107">
          <cell r="A4107">
            <v>27211</v>
          </cell>
          <cell r="G4107">
            <v>469941328</v>
          </cell>
        </row>
        <row r="4108">
          <cell r="A4108">
            <v>42370</v>
          </cell>
          <cell r="G4108">
            <v>546477635</v>
          </cell>
        </row>
        <row r="4109">
          <cell r="A4109">
            <v>42370</v>
          </cell>
          <cell r="G4109">
            <v>546477638</v>
          </cell>
        </row>
        <row r="4110">
          <cell r="A4110">
            <v>40909</v>
          </cell>
          <cell r="G4110">
            <v>470292903</v>
          </cell>
        </row>
        <row r="4111">
          <cell r="A4111">
            <v>26115</v>
          </cell>
          <cell r="G4111">
            <v>469941325</v>
          </cell>
        </row>
        <row r="4112">
          <cell r="A4112">
            <v>36495</v>
          </cell>
          <cell r="G4112">
            <v>469955626</v>
          </cell>
        </row>
        <row r="4113">
          <cell r="A4113">
            <v>33420</v>
          </cell>
          <cell r="G4113">
            <v>469893344</v>
          </cell>
        </row>
        <row r="4114">
          <cell r="A4114">
            <v>27942</v>
          </cell>
          <cell r="G4114">
            <v>469897505</v>
          </cell>
        </row>
        <row r="4115">
          <cell r="A4115">
            <v>35796</v>
          </cell>
          <cell r="G4115">
            <v>469952488</v>
          </cell>
        </row>
        <row r="4116">
          <cell r="A4116">
            <v>32325</v>
          </cell>
          <cell r="G4116">
            <v>469885321</v>
          </cell>
        </row>
        <row r="4117">
          <cell r="A4117">
            <v>33055</v>
          </cell>
          <cell r="G4117">
            <v>469889452</v>
          </cell>
        </row>
        <row r="4118">
          <cell r="A4118">
            <v>25750</v>
          </cell>
          <cell r="G4118">
            <v>469936789</v>
          </cell>
        </row>
        <row r="4119">
          <cell r="A4119">
            <v>40664</v>
          </cell>
          <cell r="G4119">
            <v>470273275</v>
          </cell>
        </row>
        <row r="4120">
          <cell r="A4120">
            <v>20271</v>
          </cell>
          <cell r="G4120">
            <v>469945629</v>
          </cell>
        </row>
        <row r="4121">
          <cell r="A4121">
            <v>40179</v>
          </cell>
          <cell r="G4121">
            <v>470310453</v>
          </cell>
        </row>
        <row r="4122">
          <cell r="A4122">
            <v>35247</v>
          </cell>
          <cell r="G4122">
            <v>469890986</v>
          </cell>
        </row>
        <row r="4123">
          <cell r="A4123">
            <v>40909</v>
          </cell>
          <cell r="G4123">
            <v>470281469</v>
          </cell>
        </row>
        <row r="4124">
          <cell r="A4124">
            <v>23559</v>
          </cell>
          <cell r="G4124">
            <v>469890207</v>
          </cell>
        </row>
        <row r="4125">
          <cell r="A4125">
            <v>40391</v>
          </cell>
          <cell r="G4125">
            <v>470265609</v>
          </cell>
        </row>
        <row r="4126">
          <cell r="A4126">
            <v>42095</v>
          </cell>
          <cell r="G4126">
            <v>507369493</v>
          </cell>
        </row>
        <row r="4127">
          <cell r="A4127">
            <v>39904</v>
          </cell>
          <cell r="G4127">
            <v>470247792</v>
          </cell>
        </row>
        <row r="4128">
          <cell r="A4128">
            <v>40544</v>
          </cell>
          <cell r="G4128">
            <v>470274677</v>
          </cell>
        </row>
        <row r="4129">
          <cell r="A4129">
            <v>33786</v>
          </cell>
          <cell r="G4129">
            <v>469880649</v>
          </cell>
        </row>
        <row r="4130">
          <cell r="A4130">
            <v>37987</v>
          </cell>
          <cell r="G4130">
            <v>470193712</v>
          </cell>
        </row>
        <row r="4131">
          <cell r="A4131">
            <v>34516</v>
          </cell>
          <cell r="G4131">
            <v>469887008</v>
          </cell>
        </row>
        <row r="4132">
          <cell r="A4132">
            <v>40695</v>
          </cell>
          <cell r="G4132">
            <v>470268432</v>
          </cell>
        </row>
        <row r="4133">
          <cell r="A4133">
            <v>40969</v>
          </cell>
          <cell r="G4133">
            <v>470288222</v>
          </cell>
        </row>
        <row r="4134">
          <cell r="A4134">
            <v>40664</v>
          </cell>
          <cell r="G4134">
            <v>470272637</v>
          </cell>
        </row>
        <row r="4135">
          <cell r="A4135">
            <v>40909</v>
          </cell>
          <cell r="G4135">
            <v>470300170</v>
          </cell>
        </row>
        <row r="4136">
          <cell r="A4136">
            <v>40179</v>
          </cell>
          <cell r="G4136">
            <v>470254484</v>
          </cell>
        </row>
        <row r="4137">
          <cell r="A4137">
            <v>40544</v>
          </cell>
          <cell r="G4137">
            <v>470274676</v>
          </cell>
        </row>
        <row r="4138">
          <cell r="A4138">
            <v>40544</v>
          </cell>
          <cell r="G4138">
            <v>470276946</v>
          </cell>
        </row>
        <row r="4139">
          <cell r="A4139">
            <v>36892</v>
          </cell>
          <cell r="G4139">
            <v>469994908</v>
          </cell>
        </row>
        <row r="4140">
          <cell r="A4140">
            <v>30498</v>
          </cell>
          <cell r="G4140">
            <v>469890973</v>
          </cell>
        </row>
        <row r="4141">
          <cell r="A4141">
            <v>40969</v>
          </cell>
          <cell r="G4141">
            <v>498140542</v>
          </cell>
        </row>
        <row r="4142">
          <cell r="A4142">
            <v>33420</v>
          </cell>
          <cell r="G4142">
            <v>469890981</v>
          </cell>
        </row>
        <row r="4143">
          <cell r="A4143">
            <v>40544</v>
          </cell>
          <cell r="G4143">
            <v>470274676</v>
          </cell>
        </row>
        <row r="4144">
          <cell r="A4144">
            <v>23924</v>
          </cell>
          <cell r="G4144">
            <v>469890208</v>
          </cell>
        </row>
        <row r="4145">
          <cell r="A4145">
            <v>32325</v>
          </cell>
          <cell r="G4145">
            <v>469879054</v>
          </cell>
        </row>
        <row r="4146">
          <cell r="A4146">
            <v>40909</v>
          </cell>
          <cell r="G4146">
            <v>470301156</v>
          </cell>
        </row>
        <row r="4147">
          <cell r="A4147">
            <v>40695</v>
          </cell>
          <cell r="G4147">
            <v>470268458</v>
          </cell>
        </row>
        <row r="4148">
          <cell r="A4148">
            <v>23559</v>
          </cell>
          <cell r="G4148">
            <v>469890207</v>
          </cell>
        </row>
        <row r="4149">
          <cell r="A4149">
            <v>34516</v>
          </cell>
          <cell r="G4149">
            <v>469887008</v>
          </cell>
        </row>
        <row r="4150">
          <cell r="A4150">
            <v>41275</v>
          </cell>
          <cell r="G4150">
            <v>470316500</v>
          </cell>
        </row>
        <row r="4151">
          <cell r="A4151">
            <v>29037</v>
          </cell>
          <cell r="G4151">
            <v>469890993</v>
          </cell>
        </row>
        <row r="4152">
          <cell r="A4152">
            <v>30133</v>
          </cell>
          <cell r="G4152">
            <v>469890972</v>
          </cell>
        </row>
        <row r="4153">
          <cell r="A4153">
            <v>37257</v>
          </cell>
          <cell r="G4153">
            <v>470111296</v>
          </cell>
        </row>
        <row r="4154">
          <cell r="A4154">
            <v>40664</v>
          </cell>
          <cell r="G4154">
            <v>470272659</v>
          </cell>
        </row>
        <row r="4155">
          <cell r="A4155">
            <v>29037</v>
          </cell>
          <cell r="G4155">
            <v>469894152</v>
          </cell>
        </row>
        <row r="4156">
          <cell r="A4156">
            <v>41456</v>
          </cell>
          <cell r="G4156">
            <v>470314853</v>
          </cell>
        </row>
        <row r="4157">
          <cell r="A4157">
            <v>25385</v>
          </cell>
          <cell r="G4157">
            <v>469890212</v>
          </cell>
        </row>
        <row r="4158">
          <cell r="A4158">
            <v>21732</v>
          </cell>
          <cell r="G4158">
            <v>469943429</v>
          </cell>
        </row>
        <row r="4159">
          <cell r="A4159">
            <v>40360</v>
          </cell>
          <cell r="G4159">
            <v>470259344</v>
          </cell>
        </row>
        <row r="4160">
          <cell r="A4160">
            <v>38353</v>
          </cell>
          <cell r="G4160">
            <v>470207579</v>
          </cell>
        </row>
        <row r="4161">
          <cell r="A4161">
            <v>30133</v>
          </cell>
          <cell r="G4161">
            <v>469890972</v>
          </cell>
        </row>
        <row r="4162">
          <cell r="A4162">
            <v>36434</v>
          </cell>
          <cell r="G4162">
            <v>469957516</v>
          </cell>
        </row>
        <row r="4163">
          <cell r="A4163">
            <v>40360</v>
          </cell>
          <cell r="G4163">
            <v>470267349</v>
          </cell>
        </row>
        <row r="4164">
          <cell r="A4164">
            <v>41395</v>
          </cell>
          <cell r="G4164">
            <v>470314714</v>
          </cell>
        </row>
        <row r="4165">
          <cell r="A4165">
            <v>25750</v>
          </cell>
          <cell r="G4165">
            <v>469936789</v>
          </cell>
        </row>
        <row r="4166">
          <cell r="A4166">
            <v>40940</v>
          </cell>
          <cell r="G4166">
            <v>470290503</v>
          </cell>
        </row>
        <row r="4167">
          <cell r="A4167">
            <v>28307</v>
          </cell>
          <cell r="G4167">
            <v>469890967</v>
          </cell>
        </row>
        <row r="4168">
          <cell r="A4168">
            <v>40391</v>
          </cell>
          <cell r="G4168">
            <v>470266199</v>
          </cell>
        </row>
        <row r="4169">
          <cell r="A4169">
            <v>41030</v>
          </cell>
          <cell r="G4169">
            <v>470301391</v>
          </cell>
        </row>
        <row r="4170">
          <cell r="A4170">
            <v>27576</v>
          </cell>
          <cell r="G4170">
            <v>469890965</v>
          </cell>
        </row>
        <row r="4171">
          <cell r="A4171">
            <v>28672</v>
          </cell>
          <cell r="G4171">
            <v>469894928</v>
          </cell>
        </row>
        <row r="4172">
          <cell r="A4172">
            <v>29403</v>
          </cell>
          <cell r="G4172">
            <v>469896788</v>
          </cell>
        </row>
        <row r="4173">
          <cell r="A4173">
            <v>40909</v>
          </cell>
          <cell r="G4173">
            <v>470303971</v>
          </cell>
        </row>
        <row r="4174">
          <cell r="A4174">
            <v>41640</v>
          </cell>
          <cell r="G4174">
            <v>487502914</v>
          </cell>
        </row>
        <row r="4175">
          <cell r="A4175">
            <v>40179</v>
          </cell>
          <cell r="G4175">
            <v>470253897</v>
          </cell>
        </row>
        <row r="4176">
          <cell r="A4176">
            <v>25385</v>
          </cell>
          <cell r="G4176">
            <v>469894143</v>
          </cell>
        </row>
        <row r="4177">
          <cell r="A4177">
            <v>28672</v>
          </cell>
          <cell r="G4177">
            <v>469890968</v>
          </cell>
        </row>
        <row r="4178">
          <cell r="A4178">
            <v>23193</v>
          </cell>
          <cell r="G4178">
            <v>469945637</v>
          </cell>
        </row>
        <row r="4179">
          <cell r="A4179">
            <v>40878</v>
          </cell>
          <cell r="G4179">
            <v>470283831</v>
          </cell>
        </row>
        <row r="4180">
          <cell r="A4180">
            <v>33786</v>
          </cell>
          <cell r="G4180">
            <v>469890982</v>
          </cell>
        </row>
        <row r="4181">
          <cell r="A4181">
            <v>40360</v>
          </cell>
          <cell r="G4181">
            <v>470264909</v>
          </cell>
        </row>
        <row r="4182">
          <cell r="A4182">
            <v>26481</v>
          </cell>
          <cell r="G4182">
            <v>469890962</v>
          </cell>
        </row>
        <row r="4183">
          <cell r="A4183">
            <v>40909</v>
          </cell>
          <cell r="G4183">
            <v>470287991</v>
          </cell>
        </row>
        <row r="4184">
          <cell r="A4184">
            <v>41275</v>
          </cell>
          <cell r="G4184">
            <v>470322333</v>
          </cell>
        </row>
        <row r="4185">
          <cell r="A4185">
            <v>36526</v>
          </cell>
          <cell r="G4185">
            <v>470114404</v>
          </cell>
        </row>
        <row r="4186">
          <cell r="A4186">
            <v>41275</v>
          </cell>
          <cell r="G4186">
            <v>470321905</v>
          </cell>
        </row>
        <row r="4187">
          <cell r="A4187">
            <v>27942</v>
          </cell>
          <cell r="G4187">
            <v>469887013</v>
          </cell>
        </row>
        <row r="4188">
          <cell r="A4188">
            <v>33420</v>
          </cell>
          <cell r="G4188">
            <v>469891005</v>
          </cell>
        </row>
        <row r="4189">
          <cell r="A4189">
            <v>32690</v>
          </cell>
          <cell r="G4189">
            <v>469891003</v>
          </cell>
        </row>
        <row r="4190">
          <cell r="A4190">
            <v>26481</v>
          </cell>
          <cell r="G4190">
            <v>469890962</v>
          </cell>
        </row>
        <row r="4191">
          <cell r="A4191">
            <v>40179</v>
          </cell>
          <cell r="G4191">
            <v>470329492</v>
          </cell>
        </row>
        <row r="4192">
          <cell r="A4192">
            <v>28307</v>
          </cell>
          <cell r="G4192">
            <v>469890967</v>
          </cell>
        </row>
        <row r="4193">
          <cell r="A4193">
            <v>25385</v>
          </cell>
          <cell r="G4193">
            <v>469890212</v>
          </cell>
        </row>
        <row r="4194">
          <cell r="A4194">
            <v>33786</v>
          </cell>
          <cell r="G4194">
            <v>469890982</v>
          </cell>
        </row>
        <row r="4195">
          <cell r="A4195">
            <v>37257</v>
          </cell>
          <cell r="G4195">
            <v>470113973</v>
          </cell>
        </row>
        <row r="4196">
          <cell r="A4196">
            <v>27942</v>
          </cell>
          <cell r="G4196">
            <v>469897505</v>
          </cell>
        </row>
        <row r="4197">
          <cell r="A4197">
            <v>36161</v>
          </cell>
          <cell r="G4197">
            <v>469993786</v>
          </cell>
        </row>
        <row r="4198">
          <cell r="A4198">
            <v>41030</v>
          </cell>
          <cell r="G4198">
            <v>470301887</v>
          </cell>
        </row>
        <row r="4199">
          <cell r="A4199">
            <v>39814</v>
          </cell>
          <cell r="G4199">
            <v>470240865</v>
          </cell>
        </row>
        <row r="4200">
          <cell r="A4200">
            <v>40909</v>
          </cell>
          <cell r="G4200">
            <v>470305501</v>
          </cell>
        </row>
        <row r="4201">
          <cell r="A4201">
            <v>41852</v>
          </cell>
          <cell r="G4201">
            <v>492087657</v>
          </cell>
        </row>
        <row r="4202">
          <cell r="A4202">
            <v>40544</v>
          </cell>
          <cell r="G4202">
            <v>470274676</v>
          </cell>
        </row>
        <row r="4203">
          <cell r="A4203">
            <v>40544</v>
          </cell>
          <cell r="G4203">
            <v>470274676</v>
          </cell>
        </row>
        <row r="4204">
          <cell r="A4204">
            <v>41640</v>
          </cell>
          <cell r="G4204">
            <v>496045417</v>
          </cell>
        </row>
        <row r="4205">
          <cell r="A4205">
            <v>40179</v>
          </cell>
          <cell r="G4205">
            <v>470248246</v>
          </cell>
        </row>
        <row r="4206">
          <cell r="A4206">
            <v>27211</v>
          </cell>
          <cell r="G4206">
            <v>469890964</v>
          </cell>
        </row>
        <row r="4207">
          <cell r="A4207">
            <v>40909</v>
          </cell>
          <cell r="G4207">
            <v>470301679</v>
          </cell>
        </row>
        <row r="4208">
          <cell r="A4208">
            <v>27576</v>
          </cell>
          <cell r="G4208">
            <v>469941329</v>
          </cell>
        </row>
        <row r="4209">
          <cell r="A4209">
            <v>40360</v>
          </cell>
          <cell r="G4209">
            <v>470259341</v>
          </cell>
        </row>
        <row r="4210">
          <cell r="A4210">
            <v>36892</v>
          </cell>
          <cell r="G4210">
            <v>470114062</v>
          </cell>
        </row>
        <row r="4211">
          <cell r="A4211">
            <v>25750</v>
          </cell>
          <cell r="G4211">
            <v>469936789</v>
          </cell>
        </row>
        <row r="4212">
          <cell r="A4212">
            <v>40909</v>
          </cell>
          <cell r="G4212">
            <v>470328132</v>
          </cell>
        </row>
        <row r="4213">
          <cell r="A4213">
            <v>37591</v>
          </cell>
          <cell r="G4213">
            <v>470119739</v>
          </cell>
        </row>
        <row r="4214">
          <cell r="A4214">
            <v>34516</v>
          </cell>
          <cell r="G4214">
            <v>469887008</v>
          </cell>
        </row>
        <row r="4215">
          <cell r="A4215">
            <v>34516</v>
          </cell>
          <cell r="G4215">
            <v>469887008</v>
          </cell>
        </row>
        <row r="4216">
          <cell r="A4216">
            <v>25385</v>
          </cell>
          <cell r="G4216">
            <v>469890212</v>
          </cell>
        </row>
        <row r="4217">
          <cell r="A4217">
            <v>32690</v>
          </cell>
          <cell r="G4217">
            <v>469894162</v>
          </cell>
        </row>
        <row r="4218">
          <cell r="A4218">
            <v>30498</v>
          </cell>
          <cell r="G4218">
            <v>469890973</v>
          </cell>
        </row>
        <row r="4219">
          <cell r="A4219">
            <v>27211</v>
          </cell>
          <cell r="G4219">
            <v>469941340</v>
          </cell>
        </row>
        <row r="4220">
          <cell r="A4220">
            <v>39934</v>
          </cell>
          <cell r="G4220">
            <v>470256688</v>
          </cell>
        </row>
        <row r="4221">
          <cell r="A4221">
            <v>27211</v>
          </cell>
          <cell r="G4221">
            <v>469936808</v>
          </cell>
        </row>
        <row r="4222">
          <cell r="A4222">
            <v>33420</v>
          </cell>
          <cell r="G4222">
            <v>469893344</v>
          </cell>
        </row>
        <row r="4223">
          <cell r="A4223">
            <v>26846</v>
          </cell>
          <cell r="G4223">
            <v>469890963</v>
          </cell>
        </row>
        <row r="4224">
          <cell r="A4224">
            <v>39448</v>
          </cell>
          <cell r="G4224">
            <v>470227878</v>
          </cell>
        </row>
        <row r="4225">
          <cell r="A4225">
            <v>30498</v>
          </cell>
          <cell r="G4225">
            <v>469890997</v>
          </cell>
        </row>
        <row r="4226">
          <cell r="A4226">
            <v>38353</v>
          </cell>
          <cell r="G4226">
            <v>470207288</v>
          </cell>
        </row>
        <row r="4227">
          <cell r="A4227">
            <v>25750</v>
          </cell>
          <cell r="G4227">
            <v>469936789</v>
          </cell>
        </row>
        <row r="4228">
          <cell r="A4228">
            <v>35431</v>
          </cell>
          <cell r="G4228">
            <v>469957043</v>
          </cell>
        </row>
        <row r="4229">
          <cell r="A4229">
            <v>40360</v>
          </cell>
          <cell r="G4229">
            <v>470259354</v>
          </cell>
        </row>
        <row r="4230">
          <cell r="A4230">
            <v>40909</v>
          </cell>
          <cell r="G4230">
            <v>470297778</v>
          </cell>
        </row>
        <row r="4231">
          <cell r="A4231">
            <v>40544</v>
          </cell>
          <cell r="G4231">
            <v>470332026</v>
          </cell>
        </row>
        <row r="4232">
          <cell r="A4232">
            <v>32690</v>
          </cell>
          <cell r="G4232">
            <v>469890979</v>
          </cell>
        </row>
        <row r="4233">
          <cell r="A4233">
            <v>34516</v>
          </cell>
          <cell r="G4233">
            <v>469887008</v>
          </cell>
        </row>
        <row r="4234">
          <cell r="A4234">
            <v>31594</v>
          </cell>
          <cell r="G4234">
            <v>469891882</v>
          </cell>
        </row>
        <row r="4235">
          <cell r="A4235">
            <v>40909</v>
          </cell>
          <cell r="G4235">
            <v>470290426</v>
          </cell>
        </row>
        <row r="4236">
          <cell r="A4236">
            <v>39934</v>
          </cell>
          <cell r="G4236">
            <v>470284887</v>
          </cell>
        </row>
        <row r="4237">
          <cell r="A4237">
            <v>25020</v>
          </cell>
          <cell r="G4237">
            <v>469890211</v>
          </cell>
        </row>
        <row r="4238">
          <cell r="A4238">
            <v>40544</v>
          </cell>
          <cell r="G4238">
            <v>470258594</v>
          </cell>
        </row>
        <row r="4239">
          <cell r="A4239">
            <v>27211</v>
          </cell>
          <cell r="G4239">
            <v>469890964</v>
          </cell>
        </row>
        <row r="4240">
          <cell r="A4240">
            <v>30498</v>
          </cell>
          <cell r="G4240">
            <v>469890973</v>
          </cell>
        </row>
        <row r="4241">
          <cell r="A4241">
            <v>40179</v>
          </cell>
          <cell r="G4241">
            <v>470302976</v>
          </cell>
        </row>
        <row r="4242">
          <cell r="A4242">
            <v>28672</v>
          </cell>
          <cell r="G4242">
            <v>469890968</v>
          </cell>
        </row>
        <row r="4243">
          <cell r="A4243">
            <v>40940</v>
          </cell>
          <cell r="G4243">
            <v>470288599</v>
          </cell>
        </row>
        <row r="4244">
          <cell r="A4244">
            <v>29403</v>
          </cell>
          <cell r="G4244">
            <v>469890970</v>
          </cell>
        </row>
        <row r="4245">
          <cell r="A4245">
            <v>36161</v>
          </cell>
          <cell r="G4245">
            <v>470109938</v>
          </cell>
        </row>
        <row r="4246">
          <cell r="A4246">
            <v>37257</v>
          </cell>
          <cell r="G4246">
            <v>470120747</v>
          </cell>
        </row>
        <row r="4247">
          <cell r="A4247">
            <v>40969</v>
          </cell>
          <cell r="G4247">
            <v>498140419</v>
          </cell>
        </row>
        <row r="4248">
          <cell r="A4248">
            <v>42005</v>
          </cell>
          <cell r="G4248">
            <v>496737897</v>
          </cell>
        </row>
        <row r="4249">
          <cell r="A4249">
            <v>40909</v>
          </cell>
          <cell r="G4249">
            <v>470305501</v>
          </cell>
        </row>
        <row r="4250">
          <cell r="A4250">
            <v>39814</v>
          </cell>
          <cell r="G4250">
            <v>470246351</v>
          </cell>
        </row>
        <row r="4251">
          <cell r="A4251">
            <v>40391</v>
          </cell>
          <cell r="G4251">
            <v>470261901</v>
          </cell>
        </row>
        <row r="4252">
          <cell r="A4252">
            <v>40909</v>
          </cell>
          <cell r="G4252">
            <v>470293929</v>
          </cell>
        </row>
        <row r="4253">
          <cell r="A4253">
            <v>40544</v>
          </cell>
          <cell r="G4253">
            <v>470331154</v>
          </cell>
        </row>
        <row r="4254">
          <cell r="A4254">
            <v>40544</v>
          </cell>
          <cell r="G4254">
            <v>470331902</v>
          </cell>
        </row>
        <row r="4255">
          <cell r="A4255">
            <v>33420</v>
          </cell>
          <cell r="G4255">
            <v>469890981</v>
          </cell>
        </row>
        <row r="4256">
          <cell r="A4256">
            <v>23559</v>
          </cell>
          <cell r="G4256">
            <v>469890207</v>
          </cell>
        </row>
        <row r="4257">
          <cell r="A4257">
            <v>40969</v>
          </cell>
          <cell r="G4257">
            <v>470294495</v>
          </cell>
        </row>
        <row r="4258">
          <cell r="A4258">
            <v>25385</v>
          </cell>
          <cell r="G4258">
            <v>469941324</v>
          </cell>
        </row>
        <row r="4259">
          <cell r="A4259">
            <v>40179</v>
          </cell>
          <cell r="G4259">
            <v>470248833</v>
          </cell>
        </row>
        <row r="4260">
          <cell r="A4260">
            <v>40969</v>
          </cell>
          <cell r="G4260">
            <v>470292644</v>
          </cell>
        </row>
        <row r="4261">
          <cell r="A4261">
            <v>35796</v>
          </cell>
          <cell r="G4261">
            <v>469952488</v>
          </cell>
        </row>
        <row r="4262">
          <cell r="A4262">
            <v>40787</v>
          </cell>
          <cell r="G4262">
            <v>470280425</v>
          </cell>
        </row>
        <row r="4263">
          <cell r="A4263">
            <v>30864</v>
          </cell>
          <cell r="G4263">
            <v>469890974</v>
          </cell>
        </row>
        <row r="4264">
          <cell r="A4264">
            <v>40969</v>
          </cell>
          <cell r="G4264">
            <v>470291339</v>
          </cell>
        </row>
        <row r="4265">
          <cell r="A4265">
            <v>40330</v>
          </cell>
          <cell r="G4265">
            <v>470261722</v>
          </cell>
        </row>
        <row r="4266">
          <cell r="A4266">
            <v>36161</v>
          </cell>
          <cell r="G4266">
            <v>470111583</v>
          </cell>
        </row>
        <row r="4267">
          <cell r="A4267">
            <v>35247</v>
          </cell>
          <cell r="G4267">
            <v>469894508</v>
          </cell>
        </row>
        <row r="4268">
          <cell r="A4268">
            <v>41640</v>
          </cell>
          <cell r="G4268">
            <v>487502889</v>
          </cell>
        </row>
        <row r="4269">
          <cell r="A4269">
            <v>36495</v>
          </cell>
          <cell r="G4269">
            <v>469957918</v>
          </cell>
        </row>
        <row r="4270">
          <cell r="A4270">
            <v>40544</v>
          </cell>
          <cell r="G4270">
            <v>470274666</v>
          </cell>
        </row>
        <row r="4271">
          <cell r="A4271">
            <v>36526</v>
          </cell>
          <cell r="G4271">
            <v>470114404</v>
          </cell>
        </row>
        <row r="4272">
          <cell r="A4272">
            <v>21732</v>
          </cell>
          <cell r="G4272">
            <v>469943429</v>
          </cell>
        </row>
        <row r="4273">
          <cell r="A4273">
            <v>34516</v>
          </cell>
          <cell r="G4273">
            <v>469887008</v>
          </cell>
        </row>
        <row r="4274">
          <cell r="A4274">
            <v>40756</v>
          </cell>
          <cell r="G4274">
            <v>470278544</v>
          </cell>
        </row>
        <row r="4275">
          <cell r="A4275">
            <v>34516</v>
          </cell>
          <cell r="G4275">
            <v>469887008</v>
          </cell>
        </row>
        <row r="4276">
          <cell r="A4276">
            <v>27942</v>
          </cell>
          <cell r="G4276">
            <v>469897505</v>
          </cell>
        </row>
        <row r="4277">
          <cell r="A4277">
            <v>24289</v>
          </cell>
          <cell r="G4277">
            <v>469947752</v>
          </cell>
        </row>
        <row r="4278">
          <cell r="A4278">
            <v>36892</v>
          </cell>
          <cell r="G4278">
            <v>469994908</v>
          </cell>
        </row>
        <row r="4279">
          <cell r="A4279">
            <v>41640</v>
          </cell>
          <cell r="G4279">
            <v>487503007</v>
          </cell>
        </row>
        <row r="4280">
          <cell r="A4280">
            <v>42370</v>
          </cell>
          <cell r="G4280">
            <v>546477541</v>
          </cell>
        </row>
        <row r="4281">
          <cell r="A4281">
            <v>25020</v>
          </cell>
          <cell r="G4281">
            <v>469947725</v>
          </cell>
        </row>
        <row r="4282">
          <cell r="A4282">
            <v>40909</v>
          </cell>
          <cell r="G4282">
            <v>470298426</v>
          </cell>
        </row>
        <row r="4283">
          <cell r="A4283">
            <v>35431</v>
          </cell>
          <cell r="G4283">
            <v>469958253</v>
          </cell>
        </row>
        <row r="4284">
          <cell r="A4284">
            <v>33420</v>
          </cell>
          <cell r="G4284">
            <v>469888970</v>
          </cell>
        </row>
        <row r="4285">
          <cell r="A4285">
            <v>22828</v>
          </cell>
          <cell r="G4285">
            <v>469945636</v>
          </cell>
        </row>
        <row r="4286">
          <cell r="A4286">
            <v>40909</v>
          </cell>
          <cell r="G4286">
            <v>470293929</v>
          </cell>
        </row>
        <row r="4287">
          <cell r="A4287">
            <v>31594</v>
          </cell>
          <cell r="G4287">
            <v>469891000</v>
          </cell>
        </row>
        <row r="4288">
          <cell r="A4288">
            <v>40664</v>
          </cell>
          <cell r="G4288">
            <v>470276886</v>
          </cell>
        </row>
        <row r="4289">
          <cell r="A4289">
            <v>25385</v>
          </cell>
          <cell r="G4289">
            <v>469941324</v>
          </cell>
        </row>
        <row r="4290">
          <cell r="A4290">
            <v>26481</v>
          </cell>
          <cell r="G4290">
            <v>469941326</v>
          </cell>
        </row>
        <row r="4291">
          <cell r="A4291">
            <v>39814</v>
          </cell>
          <cell r="G4291">
            <v>470246351</v>
          </cell>
        </row>
        <row r="4292">
          <cell r="A4292">
            <v>40544</v>
          </cell>
          <cell r="G4292">
            <v>470319846</v>
          </cell>
        </row>
        <row r="4293">
          <cell r="A4293">
            <v>41030</v>
          </cell>
          <cell r="G4293">
            <v>470299417</v>
          </cell>
        </row>
        <row r="4294">
          <cell r="A4294">
            <v>33420</v>
          </cell>
          <cell r="G4294">
            <v>469893344</v>
          </cell>
        </row>
        <row r="4295">
          <cell r="A4295">
            <v>41579</v>
          </cell>
          <cell r="G4295">
            <v>470328464</v>
          </cell>
        </row>
        <row r="4296">
          <cell r="A4296">
            <v>25385</v>
          </cell>
          <cell r="G4296">
            <v>469947726</v>
          </cell>
        </row>
        <row r="4297">
          <cell r="A4297">
            <v>22463</v>
          </cell>
          <cell r="G4297">
            <v>469940469</v>
          </cell>
        </row>
        <row r="4298">
          <cell r="A4298">
            <v>40087</v>
          </cell>
          <cell r="G4298">
            <v>470251129</v>
          </cell>
        </row>
        <row r="4299">
          <cell r="A4299">
            <v>41579</v>
          </cell>
          <cell r="G4299">
            <v>470327739</v>
          </cell>
        </row>
        <row r="4300">
          <cell r="A4300">
            <v>21367</v>
          </cell>
          <cell r="G4300">
            <v>469943428</v>
          </cell>
        </row>
        <row r="4301">
          <cell r="A4301">
            <v>23193</v>
          </cell>
          <cell r="G4301">
            <v>469936788</v>
          </cell>
        </row>
        <row r="4302">
          <cell r="A4302">
            <v>25385</v>
          </cell>
          <cell r="G4302">
            <v>469890212</v>
          </cell>
        </row>
        <row r="4303">
          <cell r="A4303">
            <v>25385</v>
          </cell>
          <cell r="G4303">
            <v>469896780</v>
          </cell>
        </row>
        <row r="4304">
          <cell r="A4304">
            <v>40544</v>
          </cell>
          <cell r="G4304">
            <v>470276944</v>
          </cell>
        </row>
        <row r="4305">
          <cell r="A4305">
            <v>41395</v>
          </cell>
          <cell r="G4305">
            <v>470307018</v>
          </cell>
        </row>
        <row r="4306">
          <cell r="A4306">
            <v>40909</v>
          </cell>
          <cell r="G4306">
            <v>470290291</v>
          </cell>
        </row>
        <row r="4307">
          <cell r="A4307">
            <v>26846</v>
          </cell>
          <cell r="G4307">
            <v>469890963</v>
          </cell>
        </row>
        <row r="4308">
          <cell r="A4308">
            <v>34516</v>
          </cell>
          <cell r="G4308">
            <v>469887008</v>
          </cell>
        </row>
        <row r="4309">
          <cell r="A4309">
            <v>40179</v>
          </cell>
          <cell r="G4309">
            <v>470301970</v>
          </cell>
        </row>
        <row r="4310">
          <cell r="A4310">
            <v>30498</v>
          </cell>
          <cell r="G4310">
            <v>469889483</v>
          </cell>
        </row>
        <row r="4311">
          <cell r="A4311">
            <v>22463</v>
          </cell>
          <cell r="G4311">
            <v>469942724</v>
          </cell>
        </row>
        <row r="4312">
          <cell r="A4312">
            <v>27942</v>
          </cell>
          <cell r="G4312">
            <v>469890966</v>
          </cell>
        </row>
        <row r="4313">
          <cell r="A4313">
            <v>42005</v>
          </cell>
          <cell r="G4313">
            <v>496737302</v>
          </cell>
        </row>
        <row r="4314">
          <cell r="A4314">
            <v>34881</v>
          </cell>
          <cell r="G4314">
            <v>469890985</v>
          </cell>
        </row>
        <row r="4315">
          <cell r="A4315">
            <v>26846</v>
          </cell>
          <cell r="G4315">
            <v>469943440</v>
          </cell>
        </row>
        <row r="4316">
          <cell r="A4316">
            <v>40179</v>
          </cell>
          <cell r="G4316">
            <v>470331766</v>
          </cell>
        </row>
        <row r="4317">
          <cell r="A4317">
            <v>37987</v>
          </cell>
          <cell r="G4317">
            <v>470191116</v>
          </cell>
        </row>
        <row r="4318">
          <cell r="A4318">
            <v>23924</v>
          </cell>
          <cell r="G4318">
            <v>469890208</v>
          </cell>
        </row>
        <row r="4319">
          <cell r="A4319">
            <v>36495</v>
          </cell>
          <cell r="G4319">
            <v>469956339</v>
          </cell>
        </row>
        <row r="4320">
          <cell r="A4320">
            <v>19541</v>
          </cell>
          <cell r="G4320">
            <v>469894965</v>
          </cell>
        </row>
        <row r="4321">
          <cell r="A4321">
            <v>27942</v>
          </cell>
          <cell r="G4321">
            <v>469897505</v>
          </cell>
        </row>
        <row r="4322">
          <cell r="A4322">
            <v>40238</v>
          </cell>
          <cell r="G4322">
            <v>470248363</v>
          </cell>
        </row>
        <row r="4323">
          <cell r="A4323">
            <v>40544</v>
          </cell>
          <cell r="G4323">
            <v>470287154</v>
          </cell>
        </row>
        <row r="4324">
          <cell r="A4324">
            <v>33908</v>
          </cell>
          <cell r="G4324">
            <v>469884767</v>
          </cell>
        </row>
        <row r="4325">
          <cell r="A4325">
            <v>25385</v>
          </cell>
          <cell r="G4325">
            <v>469889606</v>
          </cell>
        </row>
        <row r="4326">
          <cell r="A4326">
            <v>40360</v>
          </cell>
          <cell r="G4326">
            <v>470259352</v>
          </cell>
        </row>
        <row r="4327">
          <cell r="A4327">
            <v>34516</v>
          </cell>
          <cell r="G4327">
            <v>469887008</v>
          </cell>
        </row>
        <row r="4328">
          <cell r="A4328">
            <v>40544</v>
          </cell>
          <cell r="G4328">
            <v>470329451</v>
          </cell>
        </row>
        <row r="4329">
          <cell r="A4329">
            <v>40544</v>
          </cell>
          <cell r="G4329">
            <v>470274676</v>
          </cell>
        </row>
        <row r="4330">
          <cell r="A4330">
            <v>34516</v>
          </cell>
          <cell r="G4330">
            <v>469887008</v>
          </cell>
        </row>
        <row r="4331">
          <cell r="A4331">
            <v>41153</v>
          </cell>
          <cell r="G4331">
            <v>470303777</v>
          </cell>
        </row>
        <row r="4332">
          <cell r="A4332">
            <v>40299</v>
          </cell>
          <cell r="G4332">
            <v>470309138</v>
          </cell>
        </row>
        <row r="4333">
          <cell r="A4333">
            <v>40695</v>
          </cell>
          <cell r="G4333">
            <v>470269051</v>
          </cell>
        </row>
        <row r="4334">
          <cell r="A4334">
            <v>40544</v>
          </cell>
          <cell r="G4334">
            <v>470274676</v>
          </cell>
        </row>
        <row r="4335">
          <cell r="A4335">
            <v>21732</v>
          </cell>
          <cell r="G4335">
            <v>469943429</v>
          </cell>
        </row>
        <row r="4336">
          <cell r="A4336">
            <v>34516</v>
          </cell>
          <cell r="G4336">
            <v>469887008</v>
          </cell>
        </row>
        <row r="4337">
          <cell r="A4337">
            <v>25385</v>
          </cell>
          <cell r="G4337">
            <v>469894143</v>
          </cell>
        </row>
        <row r="4338">
          <cell r="A4338">
            <v>29037</v>
          </cell>
          <cell r="G4338">
            <v>469888958</v>
          </cell>
        </row>
        <row r="4339">
          <cell r="A4339">
            <v>40969</v>
          </cell>
          <cell r="G4339">
            <v>498139983</v>
          </cell>
        </row>
        <row r="4340">
          <cell r="A4340">
            <v>26846</v>
          </cell>
          <cell r="G4340">
            <v>469936807</v>
          </cell>
        </row>
        <row r="4341">
          <cell r="A4341">
            <v>41030</v>
          </cell>
          <cell r="G4341">
            <v>470302397</v>
          </cell>
        </row>
        <row r="4342">
          <cell r="A4342">
            <v>18810</v>
          </cell>
          <cell r="G4342">
            <v>469896771</v>
          </cell>
        </row>
        <row r="4343">
          <cell r="A4343">
            <v>34516</v>
          </cell>
          <cell r="G4343">
            <v>469890984</v>
          </cell>
        </row>
        <row r="4344">
          <cell r="A4344">
            <v>39448</v>
          </cell>
          <cell r="G4344">
            <v>470227878</v>
          </cell>
        </row>
        <row r="4345">
          <cell r="A4345">
            <v>32690</v>
          </cell>
          <cell r="G4345">
            <v>469890979</v>
          </cell>
        </row>
        <row r="4346">
          <cell r="A4346">
            <v>40179</v>
          </cell>
          <cell r="G4346">
            <v>470311086</v>
          </cell>
        </row>
        <row r="4347">
          <cell r="A4347">
            <v>40026</v>
          </cell>
          <cell r="G4347">
            <v>470239759</v>
          </cell>
        </row>
        <row r="4348">
          <cell r="A4348">
            <v>26481</v>
          </cell>
          <cell r="G4348">
            <v>469890962</v>
          </cell>
        </row>
        <row r="4349">
          <cell r="A4349">
            <v>34881</v>
          </cell>
          <cell r="G4349">
            <v>469890985</v>
          </cell>
        </row>
        <row r="4350">
          <cell r="A4350">
            <v>41730</v>
          </cell>
          <cell r="G4350">
            <v>488419559</v>
          </cell>
        </row>
        <row r="4351">
          <cell r="A4351">
            <v>23193</v>
          </cell>
          <cell r="G4351">
            <v>469936788</v>
          </cell>
        </row>
        <row r="4352">
          <cell r="A4352">
            <v>40057</v>
          </cell>
          <cell r="G4352">
            <v>470246710</v>
          </cell>
        </row>
        <row r="4353">
          <cell r="A4353">
            <v>38353</v>
          </cell>
          <cell r="G4353">
            <v>470230159</v>
          </cell>
        </row>
        <row r="4354">
          <cell r="A4354">
            <v>30498</v>
          </cell>
          <cell r="G4354">
            <v>469889483</v>
          </cell>
        </row>
        <row r="4355">
          <cell r="A4355">
            <v>29037</v>
          </cell>
          <cell r="G4355">
            <v>469890969</v>
          </cell>
        </row>
        <row r="4356">
          <cell r="A4356">
            <v>40544</v>
          </cell>
          <cell r="G4356">
            <v>470271943</v>
          </cell>
        </row>
        <row r="4357">
          <cell r="A4357">
            <v>40330</v>
          </cell>
          <cell r="G4357">
            <v>470261128</v>
          </cell>
        </row>
        <row r="4358">
          <cell r="A4358">
            <v>27942</v>
          </cell>
          <cell r="G4358">
            <v>469897505</v>
          </cell>
        </row>
        <row r="4359">
          <cell r="A4359">
            <v>24654</v>
          </cell>
          <cell r="G4359">
            <v>469890210</v>
          </cell>
        </row>
        <row r="4360">
          <cell r="A4360">
            <v>41275</v>
          </cell>
          <cell r="G4360">
            <v>470322059</v>
          </cell>
        </row>
        <row r="4361">
          <cell r="A4361">
            <v>40909</v>
          </cell>
          <cell r="G4361">
            <v>470300660</v>
          </cell>
        </row>
        <row r="4362">
          <cell r="A4362">
            <v>35247</v>
          </cell>
          <cell r="G4362">
            <v>469890986</v>
          </cell>
        </row>
        <row r="4363">
          <cell r="A4363">
            <v>41000</v>
          </cell>
          <cell r="G4363">
            <v>470295292</v>
          </cell>
        </row>
        <row r="4364">
          <cell r="A4364">
            <v>38353</v>
          </cell>
          <cell r="G4364">
            <v>470207287</v>
          </cell>
        </row>
        <row r="4365">
          <cell r="A4365">
            <v>41671</v>
          </cell>
          <cell r="G4365">
            <v>487760568</v>
          </cell>
        </row>
        <row r="4366">
          <cell r="A4366">
            <v>27942</v>
          </cell>
          <cell r="G4366">
            <v>469897505</v>
          </cell>
        </row>
        <row r="4367">
          <cell r="A4367">
            <v>41640</v>
          </cell>
          <cell r="G4367">
            <v>487502938</v>
          </cell>
        </row>
        <row r="4368">
          <cell r="A4368">
            <v>31229</v>
          </cell>
          <cell r="G4368">
            <v>469890975</v>
          </cell>
        </row>
        <row r="4369">
          <cell r="A4369">
            <v>41275</v>
          </cell>
          <cell r="G4369">
            <v>470308323</v>
          </cell>
        </row>
        <row r="4370">
          <cell r="A4370">
            <v>35247</v>
          </cell>
          <cell r="G4370">
            <v>469888975</v>
          </cell>
        </row>
        <row r="4371">
          <cell r="A4371">
            <v>37257</v>
          </cell>
          <cell r="G4371">
            <v>470111147</v>
          </cell>
        </row>
        <row r="4372">
          <cell r="A4372">
            <v>25020</v>
          </cell>
          <cell r="G4372">
            <v>469853913</v>
          </cell>
        </row>
        <row r="4373">
          <cell r="A4373">
            <v>42005</v>
          </cell>
          <cell r="G4373">
            <v>496737304</v>
          </cell>
        </row>
        <row r="4374">
          <cell r="A4374">
            <v>40664</v>
          </cell>
          <cell r="G4374">
            <v>470270093</v>
          </cell>
        </row>
        <row r="4375">
          <cell r="A4375">
            <v>40179</v>
          </cell>
          <cell r="G4375">
            <v>470253807</v>
          </cell>
        </row>
        <row r="4376">
          <cell r="A4376">
            <v>36892</v>
          </cell>
          <cell r="G4376">
            <v>470212276</v>
          </cell>
        </row>
        <row r="4377">
          <cell r="A4377">
            <v>36558</v>
          </cell>
          <cell r="G4377">
            <v>469952603</v>
          </cell>
        </row>
        <row r="4378">
          <cell r="A4378">
            <v>41000</v>
          </cell>
          <cell r="G4378">
            <v>470295294</v>
          </cell>
        </row>
        <row r="4379">
          <cell r="A4379">
            <v>41030</v>
          </cell>
          <cell r="G4379">
            <v>470297869</v>
          </cell>
        </row>
        <row r="4380">
          <cell r="A4380">
            <v>25385</v>
          </cell>
          <cell r="G4380">
            <v>469890212</v>
          </cell>
        </row>
        <row r="4381">
          <cell r="A4381">
            <v>25750</v>
          </cell>
          <cell r="G4381">
            <v>469936804</v>
          </cell>
        </row>
        <row r="4382">
          <cell r="A4382">
            <v>40179</v>
          </cell>
          <cell r="G4382">
            <v>470331140</v>
          </cell>
        </row>
        <row r="4383">
          <cell r="A4383">
            <v>33420</v>
          </cell>
          <cell r="G4383">
            <v>469890981</v>
          </cell>
        </row>
        <row r="4384">
          <cell r="A4384">
            <v>40544</v>
          </cell>
          <cell r="G4384">
            <v>470274676</v>
          </cell>
        </row>
        <row r="4385">
          <cell r="A4385">
            <v>34516</v>
          </cell>
          <cell r="G4385">
            <v>469887008</v>
          </cell>
        </row>
        <row r="4386">
          <cell r="A4386">
            <v>37257</v>
          </cell>
          <cell r="G4386">
            <v>470111555</v>
          </cell>
        </row>
        <row r="4387">
          <cell r="A4387">
            <v>36526</v>
          </cell>
          <cell r="G4387">
            <v>469983596</v>
          </cell>
        </row>
        <row r="4388">
          <cell r="A4388">
            <v>23924</v>
          </cell>
          <cell r="G4388">
            <v>469890208</v>
          </cell>
        </row>
        <row r="4389">
          <cell r="A4389">
            <v>40360</v>
          </cell>
          <cell r="G4389">
            <v>470259337</v>
          </cell>
        </row>
        <row r="4390">
          <cell r="A4390">
            <v>40179</v>
          </cell>
          <cell r="G4390">
            <v>470329813</v>
          </cell>
        </row>
        <row r="4391">
          <cell r="A4391">
            <v>40695</v>
          </cell>
          <cell r="G4391">
            <v>470268454</v>
          </cell>
        </row>
        <row r="4392">
          <cell r="A4392">
            <v>40634</v>
          </cell>
          <cell r="G4392">
            <v>470276181</v>
          </cell>
        </row>
        <row r="4393">
          <cell r="A4393">
            <v>40909</v>
          </cell>
          <cell r="G4393">
            <v>470283361</v>
          </cell>
        </row>
        <row r="4394">
          <cell r="A4394">
            <v>40179</v>
          </cell>
          <cell r="G4394">
            <v>470329573</v>
          </cell>
        </row>
        <row r="4395">
          <cell r="A4395">
            <v>40909</v>
          </cell>
          <cell r="G4395">
            <v>470289663</v>
          </cell>
        </row>
        <row r="4396">
          <cell r="A4396">
            <v>23559</v>
          </cell>
          <cell r="G4396">
            <v>469943434</v>
          </cell>
        </row>
        <row r="4397">
          <cell r="A4397">
            <v>40422</v>
          </cell>
          <cell r="G4397">
            <v>470265626</v>
          </cell>
        </row>
        <row r="4398">
          <cell r="A4398">
            <v>31594</v>
          </cell>
          <cell r="G4398">
            <v>469892891</v>
          </cell>
        </row>
        <row r="4399">
          <cell r="A4399">
            <v>29037</v>
          </cell>
          <cell r="G4399">
            <v>469894152</v>
          </cell>
        </row>
        <row r="4400">
          <cell r="A4400">
            <v>27942</v>
          </cell>
          <cell r="G4400">
            <v>469897505</v>
          </cell>
        </row>
        <row r="4401">
          <cell r="A4401">
            <v>40909</v>
          </cell>
          <cell r="G4401">
            <v>470290377</v>
          </cell>
        </row>
        <row r="4402">
          <cell r="A4402">
            <v>18810</v>
          </cell>
          <cell r="G4402">
            <v>469945625</v>
          </cell>
        </row>
        <row r="4403">
          <cell r="A4403">
            <v>40969</v>
          </cell>
          <cell r="G4403">
            <v>470290746</v>
          </cell>
        </row>
        <row r="4404">
          <cell r="A4404">
            <v>38353</v>
          </cell>
          <cell r="G4404">
            <v>470207579</v>
          </cell>
        </row>
        <row r="4405">
          <cell r="A4405">
            <v>39934</v>
          </cell>
          <cell r="G4405">
            <v>470246535</v>
          </cell>
        </row>
        <row r="4406">
          <cell r="A4406">
            <v>40360</v>
          </cell>
          <cell r="G4406">
            <v>470259330</v>
          </cell>
        </row>
        <row r="4407">
          <cell r="A4407">
            <v>35796</v>
          </cell>
          <cell r="G4407">
            <v>469952488</v>
          </cell>
        </row>
        <row r="4408">
          <cell r="A4408">
            <v>40634</v>
          </cell>
          <cell r="G4408">
            <v>470271228</v>
          </cell>
        </row>
        <row r="4409">
          <cell r="A4409">
            <v>36892</v>
          </cell>
          <cell r="G4409">
            <v>470109162</v>
          </cell>
        </row>
        <row r="4410">
          <cell r="A4410">
            <v>36892</v>
          </cell>
          <cell r="G4410">
            <v>469994908</v>
          </cell>
        </row>
        <row r="4411">
          <cell r="A4411">
            <v>27942</v>
          </cell>
          <cell r="G4411">
            <v>469897505</v>
          </cell>
        </row>
        <row r="4412">
          <cell r="A4412">
            <v>25385</v>
          </cell>
          <cell r="G4412">
            <v>469894143</v>
          </cell>
        </row>
        <row r="4413">
          <cell r="A4413">
            <v>37987</v>
          </cell>
          <cell r="G4413">
            <v>470323872</v>
          </cell>
        </row>
        <row r="4414">
          <cell r="A4414">
            <v>33786</v>
          </cell>
          <cell r="G4414">
            <v>469890982</v>
          </cell>
        </row>
        <row r="4415">
          <cell r="A4415">
            <v>30498</v>
          </cell>
          <cell r="G4415">
            <v>469890973</v>
          </cell>
        </row>
        <row r="4416">
          <cell r="A4416">
            <v>25385</v>
          </cell>
          <cell r="G4416">
            <v>469894143</v>
          </cell>
        </row>
        <row r="4417">
          <cell r="A4417">
            <v>40179</v>
          </cell>
          <cell r="G4417">
            <v>470248246</v>
          </cell>
        </row>
        <row r="4418">
          <cell r="A4418">
            <v>23559</v>
          </cell>
          <cell r="G4418">
            <v>469890207</v>
          </cell>
        </row>
        <row r="4419">
          <cell r="A4419">
            <v>41791</v>
          </cell>
          <cell r="G4419">
            <v>489103598</v>
          </cell>
        </row>
        <row r="4420">
          <cell r="A4420">
            <v>28672</v>
          </cell>
          <cell r="G4420">
            <v>469893695</v>
          </cell>
        </row>
        <row r="4421">
          <cell r="A4421">
            <v>39083</v>
          </cell>
          <cell r="G4421">
            <v>470226368</v>
          </cell>
        </row>
        <row r="4422">
          <cell r="A4422">
            <v>24289</v>
          </cell>
          <cell r="G4422">
            <v>469890209</v>
          </cell>
        </row>
        <row r="4423">
          <cell r="A4423">
            <v>23559</v>
          </cell>
          <cell r="G4423">
            <v>469890207</v>
          </cell>
        </row>
        <row r="4424">
          <cell r="A4424">
            <v>30864</v>
          </cell>
          <cell r="G4424">
            <v>469895172</v>
          </cell>
        </row>
        <row r="4425">
          <cell r="A4425">
            <v>33420</v>
          </cell>
          <cell r="G4425">
            <v>469893344</v>
          </cell>
        </row>
        <row r="4426">
          <cell r="A4426">
            <v>36526</v>
          </cell>
          <cell r="G4426">
            <v>469998560</v>
          </cell>
        </row>
        <row r="4427">
          <cell r="A4427">
            <v>32690</v>
          </cell>
          <cell r="G4427">
            <v>469890979</v>
          </cell>
        </row>
        <row r="4428">
          <cell r="A4428">
            <v>29403</v>
          </cell>
          <cell r="G4428">
            <v>469890994</v>
          </cell>
        </row>
        <row r="4429">
          <cell r="A4429">
            <v>41640</v>
          </cell>
          <cell r="G4429">
            <v>496044734</v>
          </cell>
        </row>
        <row r="4430">
          <cell r="A4430">
            <v>41640</v>
          </cell>
          <cell r="G4430">
            <v>487496464</v>
          </cell>
        </row>
        <row r="4431">
          <cell r="A4431">
            <v>36526</v>
          </cell>
          <cell r="G4431">
            <v>470114404</v>
          </cell>
        </row>
        <row r="4432">
          <cell r="A4432">
            <v>26115</v>
          </cell>
          <cell r="G4432">
            <v>469936805</v>
          </cell>
        </row>
        <row r="4433">
          <cell r="A4433">
            <v>25020</v>
          </cell>
          <cell r="G4433">
            <v>469894142</v>
          </cell>
        </row>
        <row r="4434">
          <cell r="A4434">
            <v>26481</v>
          </cell>
          <cell r="G4434">
            <v>469941326</v>
          </cell>
        </row>
        <row r="4435">
          <cell r="A4435">
            <v>25385</v>
          </cell>
          <cell r="G4435">
            <v>469890212</v>
          </cell>
        </row>
        <row r="4436">
          <cell r="A4436">
            <v>40360</v>
          </cell>
          <cell r="G4436">
            <v>470264931</v>
          </cell>
        </row>
        <row r="4437">
          <cell r="A4437">
            <v>40969</v>
          </cell>
          <cell r="G4437">
            <v>498140103</v>
          </cell>
        </row>
        <row r="4438">
          <cell r="A4438">
            <v>24654</v>
          </cell>
          <cell r="G4438">
            <v>469941322</v>
          </cell>
        </row>
        <row r="4439">
          <cell r="A4439">
            <v>34516</v>
          </cell>
          <cell r="G4439">
            <v>469896802</v>
          </cell>
        </row>
        <row r="4440">
          <cell r="A4440">
            <v>36892</v>
          </cell>
          <cell r="G4440">
            <v>469994908</v>
          </cell>
        </row>
        <row r="4441">
          <cell r="A4441">
            <v>40391</v>
          </cell>
          <cell r="G4441">
            <v>470262497</v>
          </cell>
        </row>
        <row r="4442">
          <cell r="A4442">
            <v>40544</v>
          </cell>
          <cell r="G4442">
            <v>470275708</v>
          </cell>
        </row>
        <row r="4443">
          <cell r="A4443">
            <v>34516</v>
          </cell>
          <cell r="G4443">
            <v>469887008</v>
          </cell>
        </row>
        <row r="4444">
          <cell r="A4444">
            <v>34516</v>
          </cell>
          <cell r="G4444">
            <v>469887008</v>
          </cell>
        </row>
        <row r="4445">
          <cell r="A4445">
            <v>26115</v>
          </cell>
          <cell r="G4445">
            <v>469936805</v>
          </cell>
        </row>
        <row r="4446">
          <cell r="A4446">
            <v>27211</v>
          </cell>
          <cell r="G4446">
            <v>469941328</v>
          </cell>
        </row>
        <row r="4447">
          <cell r="A4447">
            <v>27576</v>
          </cell>
          <cell r="G4447">
            <v>469890965</v>
          </cell>
        </row>
        <row r="4448">
          <cell r="A4448">
            <v>26115</v>
          </cell>
          <cell r="G4448">
            <v>469936805</v>
          </cell>
        </row>
        <row r="4449">
          <cell r="A4449">
            <v>26846</v>
          </cell>
          <cell r="G4449">
            <v>469946345</v>
          </cell>
        </row>
        <row r="4450">
          <cell r="A4450">
            <v>40179</v>
          </cell>
          <cell r="G4450">
            <v>470248257</v>
          </cell>
        </row>
        <row r="4451">
          <cell r="A4451">
            <v>41395</v>
          </cell>
          <cell r="G4451">
            <v>470184196</v>
          </cell>
        </row>
        <row r="4452">
          <cell r="A4452">
            <v>23559</v>
          </cell>
          <cell r="G4452">
            <v>469943434</v>
          </cell>
        </row>
        <row r="4453">
          <cell r="A4453">
            <v>19541</v>
          </cell>
          <cell r="G4453">
            <v>469894965</v>
          </cell>
        </row>
        <row r="4454">
          <cell r="A4454">
            <v>23559</v>
          </cell>
          <cell r="G4454">
            <v>469936798</v>
          </cell>
        </row>
        <row r="4455">
          <cell r="A4455">
            <v>40909</v>
          </cell>
          <cell r="G4455">
            <v>470298407</v>
          </cell>
        </row>
        <row r="4456">
          <cell r="A4456">
            <v>33055</v>
          </cell>
          <cell r="G4456">
            <v>469890980</v>
          </cell>
        </row>
        <row r="4457">
          <cell r="A4457">
            <v>38353</v>
          </cell>
          <cell r="G4457">
            <v>470203458</v>
          </cell>
        </row>
        <row r="4458">
          <cell r="A4458">
            <v>38353</v>
          </cell>
          <cell r="G4458">
            <v>470232116</v>
          </cell>
        </row>
        <row r="4459">
          <cell r="A4459">
            <v>41640</v>
          </cell>
          <cell r="G4459">
            <v>487502926</v>
          </cell>
        </row>
        <row r="4460">
          <cell r="A4460">
            <v>23559</v>
          </cell>
          <cell r="G4460">
            <v>469890207</v>
          </cell>
        </row>
        <row r="4461">
          <cell r="A4461">
            <v>23924</v>
          </cell>
          <cell r="G4461">
            <v>469890208</v>
          </cell>
        </row>
        <row r="4462">
          <cell r="A4462">
            <v>23193</v>
          </cell>
          <cell r="G4462">
            <v>470183116</v>
          </cell>
        </row>
        <row r="4463">
          <cell r="A4463">
            <v>27942</v>
          </cell>
          <cell r="G4463">
            <v>469890966</v>
          </cell>
        </row>
        <row r="4464">
          <cell r="A4464">
            <v>24654</v>
          </cell>
          <cell r="G4464">
            <v>469941322</v>
          </cell>
        </row>
        <row r="4465">
          <cell r="A4465">
            <v>31229</v>
          </cell>
          <cell r="G4465">
            <v>469890975</v>
          </cell>
        </row>
        <row r="4466">
          <cell r="A4466">
            <v>40179</v>
          </cell>
          <cell r="G4466">
            <v>470253795</v>
          </cell>
        </row>
        <row r="4467">
          <cell r="A4467">
            <v>25385</v>
          </cell>
          <cell r="G4467">
            <v>469936803</v>
          </cell>
        </row>
        <row r="4468">
          <cell r="A4468">
            <v>40634</v>
          </cell>
          <cell r="G4468">
            <v>470277397</v>
          </cell>
        </row>
        <row r="4469">
          <cell r="A4469">
            <v>36526</v>
          </cell>
          <cell r="G4469">
            <v>469993226</v>
          </cell>
        </row>
        <row r="4470">
          <cell r="A4470">
            <v>41640</v>
          </cell>
          <cell r="G4470">
            <v>487502792</v>
          </cell>
        </row>
        <row r="4471">
          <cell r="A4471">
            <v>24289</v>
          </cell>
          <cell r="G4471">
            <v>469890209</v>
          </cell>
        </row>
        <row r="4472">
          <cell r="A4472">
            <v>34700</v>
          </cell>
          <cell r="G4472">
            <v>470109736</v>
          </cell>
        </row>
        <row r="4473">
          <cell r="A4473">
            <v>40269</v>
          </cell>
          <cell r="G4473">
            <v>470249069</v>
          </cell>
        </row>
        <row r="4474">
          <cell r="A4474">
            <v>18810</v>
          </cell>
          <cell r="G4474">
            <v>469896771</v>
          </cell>
        </row>
        <row r="4475">
          <cell r="A4475">
            <v>39083</v>
          </cell>
          <cell r="G4475">
            <v>470226368</v>
          </cell>
        </row>
        <row r="4476">
          <cell r="A4476">
            <v>37257</v>
          </cell>
          <cell r="G4476">
            <v>470113215</v>
          </cell>
        </row>
        <row r="4477">
          <cell r="A4477">
            <v>24289</v>
          </cell>
          <cell r="G4477">
            <v>469941321</v>
          </cell>
        </row>
        <row r="4478">
          <cell r="A4478">
            <v>21732</v>
          </cell>
          <cell r="G4478">
            <v>469943429</v>
          </cell>
        </row>
        <row r="4479">
          <cell r="A4479">
            <v>23559</v>
          </cell>
          <cell r="G4479">
            <v>469936798</v>
          </cell>
        </row>
        <row r="4480">
          <cell r="A4480">
            <v>41275</v>
          </cell>
          <cell r="G4480">
            <v>470321659</v>
          </cell>
        </row>
        <row r="4481">
          <cell r="A4481">
            <v>30133</v>
          </cell>
          <cell r="G4481">
            <v>469890972</v>
          </cell>
        </row>
        <row r="4482">
          <cell r="A4482">
            <v>24289</v>
          </cell>
          <cell r="G4482">
            <v>469945640</v>
          </cell>
        </row>
        <row r="4483">
          <cell r="A4483">
            <v>25750</v>
          </cell>
          <cell r="G4483">
            <v>469944128</v>
          </cell>
        </row>
        <row r="4484">
          <cell r="A4484">
            <v>31594</v>
          </cell>
          <cell r="G4484">
            <v>469879067</v>
          </cell>
        </row>
        <row r="4485">
          <cell r="A4485">
            <v>40179</v>
          </cell>
          <cell r="G4485">
            <v>470300988</v>
          </cell>
        </row>
        <row r="4486">
          <cell r="A4486">
            <v>40330</v>
          </cell>
          <cell r="G4486">
            <v>470316740</v>
          </cell>
        </row>
        <row r="4487">
          <cell r="A4487">
            <v>40909</v>
          </cell>
          <cell r="G4487">
            <v>470281412</v>
          </cell>
        </row>
        <row r="4488">
          <cell r="A4488">
            <v>40544</v>
          </cell>
          <cell r="G4488">
            <v>470275140</v>
          </cell>
        </row>
        <row r="4489">
          <cell r="A4489">
            <v>34881</v>
          </cell>
          <cell r="G4489">
            <v>469894507</v>
          </cell>
        </row>
        <row r="4490">
          <cell r="A4490">
            <v>40544</v>
          </cell>
          <cell r="G4490">
            <v>470274670</v>
          </cell>
        </row>
        <row r="4491">
          <cell r="A4491">
            <v>20271</v>
          </cell>
          <cell r="G4491">
            <v>469894966</v>
          </cell>
        </row>
        <row r="4492">
          <cell r="A4492">
            <v>32325</v>
          </cell>
          <cell r="G4492">
            <v>469896796</v>
          </cell>
        </row>
        <row r="4493">
          <cell r="A4493">
            <v>40330</v>
          </cell>
          <cell r="G4493">
            <v>470316704</v>
          </cell>
        </row>
        <row r="4494">
          <cell r="A4494">
            <v>36526</v>
          </cell>
          <cell r="G4494">
            <v>470162530</v>
          </cell>
        </row>
        <row r="4495">
          <cell r="A4495">
            <v>40909</v>
          </cell>
          <cell r="G4495">
            <v>470297894</v>
          </cell>
        </row>
        <row r="4496">
          <cell r="A4496">
            <v>35796</v>
          </cell>
          <cell r="G4496">
            <v>469952479</v>
          </cell>
        </row>
        <row r="4497">
          <cell r="A4497">
            <v>32690</v>
          </cell>
          <cell r="G4497">
            <v>469888968</v>
          </cell>
        </row>
        <row r="4498">
          <cell r="A4498">
            <v>33055</v>
          </cell>
          <cell r="G4498">
            <v>469895759</v>
          </cell>
        </row>
        <row r="4499">
          <cell r="A4499">
            <v>39600</v>
          </cell>
          <cell r="G4499">
            <v>470233884</v>
          </cell>
        </row>
        <row r="4500">
          <cell r="A4500">
            <v>31229</v>
          </cell>
          <cell r="G4500">
            <v>469890975</v>
          </cell>
        </row>
        <row r="4501">
          <cell r="A4501">
            <v>26846</v>
          </cell>
          <cell r="G4501">
            <v>469890963</v>
          </cell>
        </row>
        <row r="4502">
          <cell r="A4502">
            <v>41640</v>
          </cell>
          <cell r="G4502">
            <v>487502966</v>
          </cell>
        </row>
        <row r="4503">
          <cell r="A4503">
            <v>40299</v>
          </cell>
          <cell r="G4503">
            <v>470256053</v>
          </cell>
        </row>
        <row r="4504">
          <cell r="A4504">
            <v>41275</v>
          </cell>
          <cell r="G4504">
            <v>470322444</v>
          </cell>
        </row>
        <row r="4505">
          <cell r="A4505">
            <v>30498</v>
          </cell>
          <cell r="G4505">
            <v>469889483</v>
          </cell>
        </row>
        <row r="4506">
          <cell r="A4506">
            <v>34516</v>
          </cell>
          <cell r="G4506">
            <v>469887008</v>
          </cell>
        </row>
        <row r="4507">
          <cell r="A4507">
            <v>28307</v>
          </cell>
          <cell r="G4507">
            <v>469890967</v>
          </cell>
        </row>
        <row r="4508">
          <cell r="A4508">
            <v>23193</v>
          </cell>
          <cell r="G4508">
            <v>469936788</v>
          </cell>
        </row>
        <row r="4509">
          <cell r="A4509">
            <v>42036</v>
          </cell>
          <cell r="G4509">
            <v>498362317</v>
          </cell>
        </row>
        <row r="4510">
          <cell r="A4510">
            <v>26846</v>
          </cell>
          <cell r="G4510">
            <v>469936807</v>
          </cell>
        </row>
        <row r="4511">
          <cell r="A4511">
            <v>40179</v>
          </cell>
          <cell r="G4511">
            <v>470303475</v>
          </cell>
        </row>
        <row r="4512">
          <cell r="A4512">
            <v>40179</v>
          </cell>
          <cell r="G4512">
            <v>470253897</v>
          </cell>
        </row>
        <row r="4513">
          <cell r="A4513">
            <v>28307</v>
          </cell>
          <cell r="G4513">
            <v>469890967</v>
          </cell>
        </row>
        <row r="4514">
          <cell r="A4514">
            <v>25750</v>
          </cell>
          <cell r="G4514">
            <v>469936789</v>
          </cell>
        </row>
        <row r="4515">
          <cell r="A4515">
            <v>27942</v>
          </cell>
          <cell r="G4515">
            <v>469887013</v>
          </cell>
        </row>
        <row r="4516">
          <cell r="A4516">
            <v>37987</v>
          </cell>
          <cell r="G4516">
            <v>470190489</v>
          </cell>
        </row>
        <row r="4517">
          <cell r="A4517">
            <v>41030</v>
          </cell>
          <cell r="G4517">
            <v>470301388</v>
          </cell>
        </row>
        <row r="4518">
          <cell r="A4518">
            <v>26846</v>
          </cell>
          <cell r="G4518">
            <v>469890963</v>
          </cell>
        </row>
        <row r="4519">
          <cell r="A4519">
            <v>32690</v>
          </cell>
          <cell r="G4519">
            <v>469890979</v>
          </cell>
        </row>
        <row r="4520">
          <cell r="A4520">
            <v>19541</v>
          </cell>
          <cell r="G4520">
            <v>469894965</v>
          </cell>
        </row>
        <row r="4521">
          <cell r="A4521">
            <v>32325</v>
          </cell>
          <cell r="G4521">
            <v>469888967</v>
          </cell>
        </row>
        <row r="4522">
          <cell r="A4522">
            <v>40179</v>
          </cell>
          <cell r="G4522">
            <v>470259981</v>
          </cell>
        </row>
        <row r="4523">
          <cell r="A4523">
            <v>28307</v>
          </cell>
          <cell r="G4523">
            <v>469890967</v>
          </cell>
        </row>
        <row r="4524">
          <cell r="A4524">
            <v>41640</v>
          </cell>
          <cell r="G4524">
            <v>487503345</v>
          </cell>
        </row>
        <row r="4525">
          <cell r="A4525">
            <v>37987</v>
          </cell>
          <cell r="G4525">
            <v>470193165</v>
          </cell>
        </row>
        <row r="4526">
          <cell r="A4526">
            <v>25020</v>
          </cell>
          <cell r="G4526">
            <v>469889605</v>
          </cell>
        </row>
        <row r="4527">
          <cell r="A4527">
            <v>41640</v>
          </cell>
          <cell r="G4527">
            <v>487502996</v>
          </cell>
        </row>
        <row r="4528">
          <cell r="A4528">
            <v>29037</v>
          </cell>
          <cell r="G4528">
            <v>469888958</v>
          </cell>
        </row>
        <row r="4529">
          <cell r="A4529">
            <v>41640</v>
          </cell>
          <cell r="G4529">
            <v>487503037</v>
          </cell>
        </row>
        <row r="4530">
          <cell r="A4530">
            <v>35399</v>
          </cell>
          <cell r="G4530">
            <v>469880814</v>
          </cell>
        </row>
        <row r="4531">
          <cell r="A4531">
            <v>41640</v>
          </cell>
          <cell r="G4531">
            <v>487502877</v>
          </cell>
        </row>
        <row r="4532">
          <cell r="A4532">
            <v>30864</v>
          </cell>
          <cell r="G4532">
            <v>469895172</v>
          </cell>
        </row>
        <row r="4533">
          <cell r="A4533">
            <v>26846</v>
          </cell>
          <cell r="G4533">
            <v>469941339</v>
          </cell>
        </row>
        <row r="4534">
          <cell r="A4534">
            <v>36495</v>
          </cell>
          <cell r="G4534">
            <v>469955626</v>
          </cell>
        </row>
        <row r="4535">
          <cell r="A4535">
            <v>34516</v>
          </cell>
          <cell r="G4535">
            <v>469897568</v>
          </cell>
        </row>
        <row r="4536">
          <cell r="A4536">
            <v>40940</v>
          </cell>
          <cell r="G4536">
            <v>470289884</v>
          </cell>
        </row>
        <row r="4537">
          <cell r="A4537">
            <v>41640</v>
          </cell>
          <cell r="G4537">
            <v>487502789</v>
          </cell>
        </row>
        <row r="4538">
          <cell r="A4538">
            <v>41030</v>
          </cell>
          <cell r="G4538">
            <v>470304411</v>
          </cell>
        </row>
        <row r="4539">
          <cell r="A4539">
            <v>34516</v>
          </cell>
          <cell r="G4539">
            <v>469887008</v>
          </cell>
        </row>
        <row r="4540">
          <cell r="A4540">
            <v>39814</v>
          </cell>
          <cell r="G4540">
            <v>470246994</v>
          </cell>
        </row>
        <row r="4541">
          <cell r="A4541">
            <v>39995</v>
          </cell>
          <cell r="G4541">
            <v>470307034</v>
          </cell>
        </row>
        <row r="4542">
          <cell r="A4542">
            <v>36495</v>
          </cell>
          <cell r="G4542">
            <v>469955626</v>
          </cell>
        </row>
        <row r="4543">
          <cell r="A4543">
            <v>18810</v>
          </cell>
          <cell r="G4543">
            <v>469896771</v>
          </cell>
        </row>
        <row r="4544">
          <cell r="A4544">
            <v>34516</v>
          </cell>
          <cell r="G4544">
            <v>469887008</v>
          </cell>
        </row>
        <row r="4545">
          <cell r="A4545">
            <v>40969</v>
          </cell>
          <cell r="G4545">
            <v>470293865</v>
          </cell>
        </row>
        <row r="4546">
          <cell r="A4546">
            <v>33420</v>
          </cell>
          <cell r="G4546">
            <v>469859681</v>
          </cell>
        </row>
        <row r="4547">
          <cell r="A4547">
            <v>40360</v>
          </cell>
          <cell r="G4547">
            <v>470259330</v>
          </cell>
        </row>
        <row r="4548">
          <cell r="A4548">
            <v>41640</v>
          </cell>
          <cell r="G4548">
            <v>487496836</v>
          </cell>
        </row>
        <row r="4549">
          <cell r="A4549">
            <v>25385</v>
          </cell>
          <cell r="G4549">
            <v>469889606</v>
          </cell>
        </row>
        <row r="4550">
          <cell r="A4550">
            <v>32690</v>
          </cell>
          <cell r="G4550">
            <v>469890979</v>
          </cell>
        </row>
        <row r="4551">
          <cell r="A4551">
            <v>20271</v>
          </cell>
          <cell r="G4551">
            <v>469945629</v>
          </cell>
        </row>
        <row r="4552">
          <cell r="A4552">
            <v>23193</v>
          </cell>
          <cell r="G4552">
            <v>469936788</v>
          </cell>
        </row>
        <row r="4553">
          <cell r="A4553">
            <v>40909</v>
          </cell>
          <cell r="G4553">
            <v>470292913</v>
          </cell>
        </row>
        <row r="4554">
          <cell r="A4554">
            <v>25385</v>
          </cell>
          <cell r="G4554">
            <v>469889606</v>
          </cell>
        </row>
        <row r="4555">
          <cell r="A4555">
            <v>34881</v>
          </cell>
          <cell r="G4555">
            <v>469890985</v>
          </cell>
        </row>
        <row r="4556">
          <cell r="A4556">
            <v>32325</v>
          </cell>
          <cell r="G4556">
            <v>469890978</v>
          </cell>
        </row>
        <row r="4557">
          <cell r="A4557">
            <v>41640</v>
          </cell>
          <cell r="G4557">
            <v>487502067</v>
          </cell>
        </row>
        <row r="4558">
          <cell r="A4558">
            <v>19541</v>
          </cell>
          <cell r="G4558">
            <v>469894965</v>
          </cell>
        </row>
        <row r="4559">
          <cell r="A4559">
            <v>26846</v>
          </cell>
          <cell r="G4559">
            <v>469946345</v>
          </cell>
        </row>
        <row r="4560">
          <cell r="A4560">
            <v>40664</v>
          </cell>
          <cell r="G4560">
            <v>470272046</v>
          </cell>
        </row>
        <row r="4561">
          <cell r="A4561">
            <v>23924</v>
          </cell>
          <cell r="G4561">
            <v>469936799</v>
          </cell>
        </row>
        <row r="4562">
          <cell r="A4562">
            <v>40756</v>
          </cell>
          <cell r="G4562">
            <v>470278545</v>
          </cell>
        </row>
        <row r="4563">
          <cell r="A4563">
            <v>40179</v>
          </cell>
          <cell r="G4563">
            <v>470331881</v>
          </cell>
        </row>
        <row r="4564">
          <cell r="A4564">
            <v>40544</v>
          </cell>
          <cell r="G4564">
            <v>470275288</v>
          </cell>
        </row>
        <row r="4565">
          <cell r="A4565">
            <v>41640</v>
          </cell>
          <cell r="G4565">
            <v>496044503</v>
          </cell>
        </row>
        <row r="4566">
          <cell r="A4566">
            <v>32690</v>
          </cell>
          <cell r="G4566">
            <v>469890979</v>
          </cell>
        </row>
        <row r="4567">
          <cell r="A4567">
            <v>42005</v>
          </cell>
          <cell r="G4567">
            <v>496737305</v>
          </cell>
        </row>
        <row r="4568">
          <cell r="A4568">
            <v>35275</v>
          </cell>
          <cell r="G4568">
            <v>469882979</v>
          </cell>
        </row>
        <row r="4569">
          <cell r="A4569">
            <v>34151</v>
          </cell>
          <cell r="G4569">
            <v>469890983</v>
          </cell>
        </row>
        <row r="4570">
          <cell r="A4570">
            <v>41030</v>
          </cell>
          <cell r="G4570">
            <v>470305421</v>
          </cell>
        </row>
        <row r="4571">
          <cell r="A4571">
            <v>34516</v>
          </cell>
          <cell r="G4571">
            <v>469887008</v>
          </cell>
        </row>
        <row r="4572">
          <cell r="A4572">
            <v>26481</v>
          </cell>
          <cell r="G4572">
            <v>469890962</v>
          </cell>
        </row>
        <row r="4573">
          <cell r="A4573">
            <v>23193</v>
          </cell>
          <cell r="G4573">
            <v>469947092</v>
          </cell>
        </row>
        <row r="4574">
          <cell r="A4574">
            <v>35247</v>
          </cell>
          <cell r="G4574">
            <v>469890986</v>
          </cell>
        </row>
        <row r="4575">
          <cell r="A4575">
            <v>39814</v>
          </cell>
          <cell r="G4575">
            <v>470246994</v>
          </cell>
        </row>
        <row r="4576">
          <cell r="A4576">
            <v>27942</v>
          </cell>
          <cell r="G4576">
            <v>469896807</v>
          </cell>
        </row>
        <row r="4577">
          <cell r="A4577">
            <v>25020</v>
          </cell>
          <cell r="G4577">
            <v>469890211</v>
          </cell>
        </row>
        <row r="4578">
          <cell r="A4578">
            <v>36495</v>
          </cell>
          <cell r="G4578">
            <v>469955626</v>
          </cell>
        </row>
        <row r="4579">
          <cell r="A4579">
            <v>25020</v>
          </cell>
          <cell r="G4579">
            <v>469890211</v>
          </cell>
        </row>
        <row r="4580">
          <cell r="A4580">
            <v>40544</v>
          </cell>
          <cell r="G4580">
            <v>470330108</v>
          </cell>
        </row>
        <row r="4581">
          <cell r="A4581">
            <v>33420</v>
          </cell>
          <cell r="G4581">
            <v>469897506</v>
          </cell>
        </row>
        <row r="4582">
          <cell r="A4582">
            <v>36526</v>
          </cell>
          <cell r="G4582">
            <v>470162838</v>
          </cell>
        </row>
        <row r="4583">
          <cell r="A4583">
            <v>41883</v>
          </cell>
          <cell r="G4583">
            <v>493867779</v>
          </cell>
        </row>
        <row r="4584">
          <cell r="A4584">
            <v>34881</v>
          </cell>
          <cell r="G4584">
            <v>469894507</v>
          </cell>
        </row>
        <row r="4585">
          <cell r="A4585">
            <v>40664</v>
          </cell>
          <cell r="G4585">
            <v>470273897</v>
          </cell>
        </row>
        <row r="4586">
          <cell r="A4586">
            <v>39814</v>
          </cell>
          <cell r="G4586">
            <v>470246367</v>
          </cell>
        </row>
        <row r="4587">
          <cell r="A4587">
            <v>23559</v>
          </cell>
          <cell r="G4587">
            <v>469890207</v>
          </cell>
        </row>
        <row r="4588">
          <cell r="A4588">
            <v>30498</v>
          </cell>
          <cell r="G4588">
            <v>469890973</v>
          </cell>
        </row>
        <row r="4589">
          <cell r="A4589">
            <v>29403</v>
          </cell>
          <cell r="G4589">
            <v>469890970</v>
          </cell>
        </row>
        <row r="4590">
          <cell r="A4590">
            <v>40544</v>
          </cell>
          <cell r="G4590">
            <v>470331958</v>
          </cell>
        </row>
        <row r="4591">
          <cell r="A4591">
            <v>22463</v>
          </cell>
          <cell r="G4591">
            <v>469945635</v>
          </cell>
        </row>
        <row r="4592">
          <cell r="A4592">
            <v>40544</v>
          </cell>
          <cell r="G4592">
            <v>470330489</v>
          </cell>
        </row>
        <row r="4593">
          <cell r="A4593">
            <v>40664</v>
          </cell>
          <cell r="G4593">
            <v>470272045</v>
          </cell>
        </row>
        <row r="4594">
          <cell r="A4594">
            <v>25385</v>
          </cell>
          <cell r="G4594">
            <v>469894143</v>
          </cell>
        </row>
        <row r="4595">
          <cell r="A4595">
            <v>23193</v>
          </cell>
          <cell r="G4595">
            <v>469936788</v>
          </cell>
        </row>
        <row r="4596">
          <cell r="A4596">
            <v>40817</v>
          </cell>
          <cell r="G4596">
            <v>470284843</v>
          </cell>
        </row>
        <row r="4597">
          <cell r="A4597">
            <v>19906</v>
          </cell>
          <cell r="G4597">
            <v>469942681</v>
          </cell>
        </row>
        <row r="4598">
          <cell r="A4598">
            <v>40848</v>
          </cell>
          <cell r="G4598">
            <v>470279350</v>
          </cell>
        </row>
        <row r="4599">
          <cell r="A4599">
            <v>40360</v>
          </cell>
          <cell r="G4599">
            <v>470259947</v>
          </cell>
        </row>
        <row r="4600">
          <cell r="A4600">
            <v>33420</v>
          </cell>
          <cell r="G4600">
            <v>469897506</v>
          </cell>
        </row>
        <row r="4601">
          <cell r="A4601">
            <v>41306</v>
          </cell>
          <cell r="G4601">
            <v>470318136</v>
          </cell>
        </row>
        <row r="4602">
          <cell r="A4602">
            <v>34516</v>
          </cell>
          <cell r="G4602">
            <v>469887008</v>
          </cell>
        </row>
        <row r="4603">
          <cell r="A4603">
            <v>40544</v>
          </cell>
          <cell r="G4603">
            <v>470331549</v>
          </cell>
        </row>
        <row r="4604">
          <cell r="A4604">
            <v>41640</v>
          </cell>
          <cell r="G4604">
            <v>487502848</v>
          </cell>
        </row>
        <row r="4605">
          <cell r="A4605">
            <v>40940</v>
          </cell>
          <cell r="G4605">
            <v>470294260</v>
          </cell>
        </row>
        <row r="4606">
          <cell r="A4606">
            <v>33420</v>
          </cell>
          <cell r="G4606">
            <v>469893344</v>
          </cell>
        </row>
        <row r="4607">
          <cell r="A4607">
            <v>40422</v>
          </cell>
          <cell r="G4607">
            <v>470265626</v>
          </cell>
        </row>
        <row r="4608">
          <cell r="A4608">
            <v>40544</v>
          </cell>
          <cell r="G4608">
            <v>470316892</v>
          </cell>
        </row>
        <row r="4609">
          <cell r="A4609">
            <v>32325</v>
          </cell>
          <cell r="G4609">
            <v>469890978</v>
          </cell>
        </row>
        <row r="4610">
          <cell r="A4610">
            <v>29037</v>
          </cell>
          <cell r="G4610">
            <v>469890969</v>
          </cell>
        </row>
        <row r="4611">
          <cell r="A4611">
            <v>41275</v>
          </cell>
          <cell r="G4611">
            <v>470184430</v>
          </cell>
        </row>
        <row r="4612">
          <cell r="A4612">
            <v>40544</v>
          </cell>
          <cell r="G4612">
            <v>470319839</v>
          </cell>
        </row>
        <row r="4613">
          <cell r="A4613">
            <v>35431</v>
          </cell>
          <cell r="G4613">
            <v>469957043</v>
          </cell>
        </row>
        <row r="4614">
          <cell r="A4614">
            <v>40725</v>
          </cell>
          <cell r="G4614">
            <v>470280873</v>
          </cell>
        </row>
        <row r="4615">
          <cell r="A4615">
            <v>30498</v>
          </cell>
          <cell r="G4615">
            <v>469889612</v>
          </cell>
        </row>
        <row r="4616">
          <cell r="A4616">
            <v>27576</v>
          </cell>
          <cell r="G4616">
            <v>469890965</v>
          </cell>
        </row>
        <row r="4617">
          <cell r="A4617">
            <v>19541</v>
          </cell>
          <cell r="G4617">
            <v>469894965</v>
          </cell>
        </row>
        <row r="4618">
          <cell r="A4618">
            <v>34881</v>
          </cell>
          <cell r="G4618">
            <v>469894507</v>
          </cell>
        </row>
        <row r="4619">
          <cell r="A4619">
            <v>31959</v>
          </cell>
          <cell r="G4619">
            <v>469891001</v>
          </cell>
        </row>
        <row r="4620">
          <cell r="A4620">
            <v>21732</v>
          </cell>
          <cell r="G4620">
            <v>469943429</v>
          </cell>
        </row>
        <row r="4621">
          <cell r="A4621">
            <v>24289</v>
          </cell>
          <cell r="G4621">
            <v>469890209</v>
          </cell>
        </row>
        <row r="4622">
          <cell r="A4622">
            <v>39814</v>
          </cell>
          <cell r="G4622">
            <v>470242794</v>
          </cell>
        </row>
        <row r="4623">
          <cell r="A4623">
            <v>35796</v>
          </cell>
          <cell r="G4623">
            <v>469998565</v>
          </cell>
        </row>
        <row r="4624">
          <cell r="A4624">
            <v>41640</v>
          </cell>
          <cell r="G4624">
            <v>487502803</v>
          </cell>
        </row>
        <row r="4625">
          <cell r="A4625">
            <v>37257</v>
          </cell>
          <cell r="G4625">
            <v>470110554</v>
          </cell>
        </row>
        <row r="4626">
          <cell r="A4626">
            <v>42095</v>
          </cell>
          <cell r="G4626">
            <v>507369487</v>
          </cell>
        </row>
        <row r="4627">
          <cell r="A4627">
            <v>23559</v>
          </cell>
          <cell r="G4627">
            <v>469890207</v>
          </cell>
        </row>
        <row r="4628">
          <cell r="A4628">
            <v>27211</v>
          </cell>
          <cell r="G4628">
            <v>469890964</v>
          </cell>
        </row>
        <row r="4629">
          <cell r="A4629">
            <v>25020</v>
          </cell>
          <cell r="G4629">
            <v>469890211</v>
          </cell>
        </row>
        <row r="4630">
          <cell r="A4630">
            <v>39995</v>
          </cell>
          <cell r="G4630">
            <v>470239702</v>
          </cell>
        </row>
        <row r="4631">
          <cell r="A4631">
            <v>26481</v>
          </cell>
          <cell r="G4631">
            <v>469890962</v>
          </cell>
        </row>
        <row r="4632">
          <cell r="A4632">
            <v>34516</v>
          </cell>
          <cell r="G4632">
            <v>469887008</v>
          </cell>
        </row>
        <row r="4633">
          <cell r="A4633">
            <v>40909</v>
          </cell>
          <cell r="G4633">
            <v>470289943</v>
          </cell>
        </row>
        <row r="4634">
          <cell r="A4634">
            <v>18810</v>
          </cell>
          <cell r="G4634">
            <v>469896771</v>
          </cell>
        </row>
        <row r="4635">
          <cell r="A4635">
            <v>23924</v>
          </cell>
          <cell r="G4635">
            <v>469936799</v>
          </cell>
        </row>
        <row r="4636">
          <cell r="A4636">
            <v>37257</v>
          </cell>
          <cell r="G4636">
            <v>470113973</v>
          </cell>
        </row>
        <row r="4637">
          <cell r="A4637">
            <v>40544</v>
          </cell>
          <cell r="G4637">
            <v>470331893</v>
          </cell>
        </row>
        <row r="4638">
          <cell r="A4638">
            <v>36526</v>
          </cell>
          <cell r="G4638">
            <v>470114404</v>
          </cell>
        </row>
        <row r="4639">
          <cell r="A4639">
            <v>32690</v>
          </cell>
          <cell r="G4639">
            <v>469890979</v>
          </cell>
        </row>
        <row r="4640">
          <cell r="A4640">
            <v>31959</v>
          </cell>
          <cell r="G4640">
            <v>469891001</v>
          </cell>
        </row>
        <row r="4641">
          <cell r="A4641">
            <v>40544</v>
          </cell>
          <cell r="G4641">
            <v>470274676</v>
          </cell>
        </row>
        <row r="4642">
          <cell r="A4642">
            <v>40909</v>
          </cell>
          <cell r="G4642">
            <v>470304454</v>
          </cell>
        </row>
        <row r="4643">
          <cell r="A4643">
            <v>41640</v>
          </cell>
          <cell r="G4643">
            <v>487499279</v>
          </cell>
        </row>
        <row r="4644">
          <cell r="A4644">
            <v>34700</v>
          </cell>
          <cell r="G4644">
            <v>470109736</v>
          </cell>
        </row>
        <row r="4645">
          <cell r="A4645">
            <v>40087</v>
          </cell>
          <cell r="G4645">
            <v>470256143</v>
          </cell>
        </row>
        <row r="4646">
          <cell r="A4646">
            <v>26115</v>
          </cell>
          <cell r="G4646">
            <v>469890213</v>
          </cell>
        </row>
        <row r="4647">
          <cell r="A4647">
            <v>37257</v>
          </cell>
          <cell r="G4647">
            <v>470114230</v>
          </cell>
        </row>
        <row r="4648">
          <cell r="A4648">
            <v>39814</v>
          </cell>
          <cell r="G4648">
            <v>470281358</v>
          </cell>
        </row>
        <row r="4649">
          <cell r="A4649">
            <v>41030</v>
          </cell>
          <cell r="G4649">
            <v>470303911</v>
          </cell>
        </row>
        <row r="4650">
          <cell r="A4650">
            <v>41579</v>
          </cell>
          <cell r="G4650">
            <v>470327745</v>
          </cell>
        </row>
        <row r="4651">
          <cell r="A4651">
            <v>35399</v>
          </cell>
          <cell r="G4651">
            <v>469880812</v>
          </cell>
        </row>
        <row r="4652">
          <cell r="A4652">
            <v>33420</v>
          </cell>
          <cell r="G4652">
            <v>469890981</v>
          </cell>
        </row>
        <row r="4653">
          <cell r="A4653">
            <v>40909</v>
          </cell>
          <cell r="G4653">
            <v>470305499</v>
          </cell>
        </row>
        <row r="4654">
          <cell r="A4654">
            <v>27942</v>
          </cell>
          <cell r="G4654">
            <v>469887013</v>
          </cell>
        </row>
        <row r="4655">
          <cell r="A4655">
            <v>39814</v>
          </cell>
          <cell r="G4655">
            <v>470287764</v>
          </cell>
        </row>
        <row r="4656">
          <cell r="A4656">
            <v>36161</v>
          </cell>
          <cell r="G4656">
            <v>469985872</v>
          </cell>
        </row>
        <row r="4657">
          <cell r="A4657">
            <v>41640</v>
          </cell>
          <cell r="G4657">
            <v>487498792</v>
          </cell>
        </row>
        <row r="4658">
          <cell r="A4658">
            <v>28672</v>
          </cell>
          <cell r="G4658">
            <v>469890968</v>
          </cell>
        </row>
        <row r="4659">
          <cell r="A4659">
            <v>42095</v>
          </cell>
          <cell r="G4659">
            <v>507369499</v>
          </cell>
        </row>
        <row r="4660">
          <cell r="A4660">
            <v>40969</v>
          </cell>
          <cell r="G4660">
            <v>470288870</v>
          </cell>
        </row>
        <row r="4661">
          <cell r="A4661">
            <v>24654</v>
          </cell>
          <cell r="G4661">
            <v>469890210</v>
          </cell>
        </row>
        <row r="4662">
          <cell r="A4662">
            <v>40909</v>
          </cell>
          <cell r="G4662">
            <v>470305505</v>
          </cell>
        </row>
        <row r="4663">
          <cell r="A4663">
            <v>34151</v>
          </cell>
          <cell r="G4663">
            <v>469894505</v>
          </cell>
        </row>
        <row r="4664">
          <cell r="A4664">
            <v>41640</v>
          </cell>
          <cell r="G4664">
            <v>487498956</v>
          </cell>
        </row>
        <row r="4665">
          <cell r="A4665">
            <v>37257</v>
          </cell>
          <cell r="G4665">
            <v>470112150</v>
          </cell>
        </row>
        <row r="4666">
          <cell r="A4666">
            <v>35431</v>
          </cell>
          <cell r="G4666">
            <v>469895266</v>
          </cell>
        </row>
        <row r="4667">
          <cell r="A4667">
            <v>41640</v>
          </cell>
          <cell r="G4667">
            <v>487496464</v>
          </cell>
        </row>
        <row r="4668">
          <cell r="A4668">
            <v>41275</v>
          </cell>
          <cell r="G4668">
            <v>470307352</v>
          </cell>
        </row>
        <row r="4669">
          <cell r="A4669">
            <v>32325</v>
          </cell>
          <cell r="G4669">
            <v>469890978</v>
          </cell>
        </row>
        <row r="4670">
          <cell r="A4670">
            <v>40544</v>
          </cell>
          <cell r="G4670">
            <v>470274676</v>
          </cell>
        </row>
        <row r="4671">
          <cell r="A4671">
            <v>40909</v>
          </cell>
          <cell r="G4671">
            <v>470297894</v>
          </cell>
        </row>
        <row r="4672">
          <cell r="A4672">
            <v>41671</v>
          </cell>
          <cell r="G4672">
            <v>487760552</v>
          </cell>
        </row>
        <row r="4673">
          <cell r="A4673">
            <v>39814</v>
          </cell>
          <cell r="G4673">
            <v>470246991</v>
          </cell>
        </row>
        <row r="4674">
          <cell r="A4674">
            <v>29037</v>
          </cell>
          <cell r="G4674">
            <v>469890969</v>
          </cell>
        </row>
        <row r="4675">
          <cell r="A4675">
            <v>34516</v>
          </cell>
          <cell r="G4675">
            <v>469887008</v>
          </cell>
        </row>
        <row r="4676">
          <cell r="A4676">
            <v>39814</v>
          </cell>
          <cell r="G4676">
            <v>470247012</v>
          </cell>
        </row>
        <row r="4677">
          <cell r="A4677">
            <v>41640</v>
          </cell>
          <cell r="G4677">
            <v>487494535</v>
          </cell>
        </row>
        <row r="4678">
          <cell r="A4678">
            <v>25385</v>
          </cell>
          <cell r="G4678">
            <v>469947726</v>
          </cell>
        </row>
        <row r="4679">
          <cell r="A4679">
            <v>25385</v>
          </cell>
          <cell r="G4679">
            <v>469890212</v>
          </cell>
        </row>
        <row r="4680">
          <cell r="A4680">
            <v>35394</v>
          </cell>
          <cell r="G4680">
            <v>469957887</v>
          </cell>
        </row>
        <row r="4681">
          <cell r="A4681">
            <v>40940</v>
          </cell>
          <cell r="G4681">
            <v>470295512</v>
          </cell>
        </row>
        <row r="4682">
          <cell r="A4682">
            <v>37622</v>
          </cell>
          <cell r="G4682">
            <v>470155954</v>
          </cell>
        </row>
        <row r="4683">
          <cell r="A4683">
            <v>42005</v>
          </cell>
          <cell r="G4683">
            <v>496737894</v>
          </cell>
        </row>
        <row r="4684">
          <cell r="A4684">
            <v>26481</v>
          </cell>
          <cell r="G4684">
            <v>469890962</v>
          </cell>
        </row>
        <row r="4685">
          <cell r="A4685">
            <v>38353</v>
          </cell>
          <cell r="G4685">
            <v>470207287</v>
          </cell>
        </row>
        <row r="4686">
          <cell r="A4686">
            <v>39448</v>
          </cell>
          <cell r="G4686">
            <v>470227894</v>
          </cell>
        </row>
        <row r="4687">
          <cell r="A4687">
            <v>41000</v>
          </cell>
          <cell r="G4687">
            <v>470297138</v>
          </cell>
        </row>
        <row r="4688">
          <cell r="A4688">
            <v>27942</v>
          </cell>
          <cell r="G4688">
            <v>469897505</v>
          </cell>
        </row>
        <row r="4689">
          <cell r="A4689">
            <v>40817</v>
          </cell>
          <cell r="G4689">
            <v>470284244</v>
          </cell>
        </row>
        <row r="4690">
          <cell r="A4690">
            <v>40210</v>
          </cell>
          <cell r="G4690">
            <v>470255714</v>
          </cell>
        </row>
        <row r="4691">
          <cell r="A4691">
            <v>30864</v>
          </cell>
          <cell r="G4691">
            <v>469895172</v>
          </cell>
        </row>
        <row r="4692">
          <cell r="A4692">
            <v>22463</v>
          </cell>
          <cell r="G4692">
            <v>469945635</v>
          </cell>
        </row>
        <row r="4693">
          <cell r="A4693">
            <v>25020</v>
          </cell>
          <cell r="G4693">
            <v>469890211</v>
          </cell>
        </row>
        <row r="4694">
          <cell r="A4694">
            <v>40725</v>
          </cell>
          <cell r="G4694">
            <v>470280291</v>
          </cell>
        </row>
        <row r="4695">
          <cell r="A4695">
            <v>31229</v>
          </cell>
          <cell r="G4695">
            <v>469890975</v>
          </cell>
        </row>
        <row r="4696">
          <cell r="A4696">
            <v>40969</v>
          </cell>
          <cell r="G4696">
            <v>470291372</v>
          </cell>
        </row>
        <row r="4697">
          <cell r="A4697">
            <v>40057</v>
          </cell>
          <cell r="G4697">
            <v>470246732</v>
          </cell>
        </row>
        <row r="4698">
          <cell r="A4698">
            <v>33055</v>
          </cell>
          <cell r="G4698">
            <v>469890980</v>
          </cell>
        </row>
        <row r="4699">
          <cell r="A4699">
            <v>23559</v>
          </cell>
          <cell r="G4699">
            <v>469890207</v>
          </cell>
        </row>
        <row r="4700">
          <cell r="A4700">
            <v>40725</v>
          </cell>
          <cell r="G4700">
            <v>470281488</v>
          </cell>
        </row>
        <row r="4701">
          <cell r="A4701">
            <v>40664</v>
          </cell>
          <cell r="G4701">
            <v>470273292</v>
          </cell>
        </row>
        <row r="4702">
          <cell r="A4702">
            <v>40330</v>
          </cell>
          <cell r="G4702">
            <v>470316710</v>
          </cell>
        </row>
        <row r="4703">
          <cell r="A4703">
            <v>40909</v>
          </cell>
          <cell r="G4703">
            <v>470289303</v>
          </cell>
        </row>
        <row r="4704">
          <cell r="A4704">
            <v>23193</v>
          </cell>
          <cell r="G4704">
            <v>469936788</v>
          </cell>
        </row>
        <row r="4705">
          <cell r="A4705">
            <v>39814</v>
          </cell>
          <cell r="G4705">
            <v>470242790</v>
          </cell>
        </row>
        <row r="4706">
          <cell r="A4706">
            <v>27942</v>
          </cell>
          <cell r="G4706">
            <v>469887013</v>
          </cell>
        </row>
        <row r="4707">
          <cell r="A4707">
            <v>37257</v>
          </cell>
          <cell r="G4707">
            <v>470113973</v>
          </cell>
        </row>
        <row r="4708">
          <cell r="A4708">
            <v>39995</v>
          </cell>
          <cell r="G4708">
            <v>470239098</v>
          </cell>
        </row>
        <row r="4709">
          <cell r="A4709">
            <v>30864</v>
          </cell>
          <cell r="G4709">
            <v>469890974</v>
          </cell>
        </row>
        <row r="4710">
          <cell r="A4710">
            <v>38718</v>
          </cell>
          <cell r="G4710">
            <v>470217511</v>
          </cell>
        </row>
        <row r="4711">
          <cell r="A4711">
            <v>25385</v>
          </cell>
          <cell r="G4711">
            <v>469894143</v>
          </cell>
        </row>
        <row r="4712">
          <cell r="A4712">
            <v>40969</v>
          </cell>
          <cell r="G4712">
            <v>470296994</v>
          </cell>
        </row>
        <row r="4713">
          <cell r="A4713">
            <v>31594</v>
          </cell>
          <cell r="G4713">
            <v>469890976</v>
          </cell>
        </row>
        <row r="4714">
          <cell r="A4714">
            <v>40026</v>
          </cell>
          <cell r="G4714">
            <v>470240368</v>
          </cell>
        </row>
        <row r="4715">
          <cell r="A4715">
            <v>41640</v>
          </cell>
          <cell r="G4715">
            <v>487502958</v>
          </cell>
        </row>
        <row r="4716">
          <cell r="A4716">
            <v>40969</v>
          </cell>
          <cell r="G4716">
            <v>470296363</v>
          </cell>
        </row>
        <row r="4717">
          <cell r="A4717">
            <v>40909</v>
          </cell>
          <cell r="G4717">
            <v>470297801</v>
          </cell>
        </row>
        <row r="4718">
          <cell r="A4718">
            <v>34516</v>
          </cell>
          <cell r="G4718">
            <v>469887008</v>
          </cell>
        </row>
        <row r="4719">
          <cell r="A4719">
            <v>40940</v>
          </cell>
          <cell r="G4719">
            <v>470297394</v>
          </cell>
        </row>
        <row r="4720">
          <cell r="A4720">
            <v>31594</v>
          </cell>
          <cell r="G4720">
            <v>469890976</v>
          </cell>
        </row>
        <row r="4721">
          <cell r="A4721">
            <v>23193</v>
          </cell>
          <cell r="G4721">
            <v>469936788</v>
          </cell>
        </row>
        <row r="4722">
          <cell r="A4722">
            <v>40664</v>
          </cell>
          <cell r="G4722">
            <v>470272020</v>
          </cell>
        </row>
        <row r="4723">
          <cell r="A4723">
            <v>40909</v>
          </cell>
          <cell r="G4723">
            <v>470304066</v>
          </cell>
        </row>
        <row r="4724">
          <cell r="A4724">
            <v>40909</v>
          </cell>
          <cell r="G4724">
            <v>470298427</v>
          </cell>
        </row>
        <row r="4725">
          <cell r="A4725">
            <v>40026</v>
          </cell>
          <cell r="G4725">
            <v>470240364</v>
          </cell>
        </row>
        <row r="4726">
          <cell r="A4726">
            <v>24289</v>
          </cell>
          <cell r="G4726">
            <v>469890209</v>
          </cell>
        </row>
        <row r="4727">
          <cell r="A4727">
            <v>40179</v>
          </cell>
          <cell r="G4727">
            <v>470310464</v>
          </cell>
        </row>
        <row r="4728">
          <cell r="A4728">
            <v>40787</v>
          </cell>
          <cell r="G4728">
            <v>470279803</v>
          </cell>
        </row>
        <row r="4729">
          <cell r="A4729">
            <v>28672</v>
          </cell>
          <cell r="G4729">
            <v>469890968</v>
          </cell>
        </row>
        <row r="4730">
          <cell r="A4730">
            <v>32690</v>
          </cell>
          <cell r="G4730">
            <v>469890979</v>
          </cell>
        </row>
        <row r="4731">
          <cell r="A4731">
            <v>41640</v>
          </cell>
          <cell r="G4731">
            <v>487499910</v>
          </cell>
        </row>
        <row r="4732">
          <cell r="A4732">
            <v>37622</v>
          </cell>
          <cell r="G4732">
            <v>470213708</v>
          </cell>
        </row>
        <row r="4733">
          <cell r="A4733">
            <v>35431</v>
          </cell>
          <cell r="G4733">
            <v>469956293</v>
          </cell>
        </row>
        <row r="4734">
          <cell r="A4734">
            <v>39083</v>
          </cell>
          <cell r="G4734">
            <v>470226367</v>
          </cell>
        </row>
        <row r="4735">
          <cell r="A4735">
            <v>27211</v>
          </cell>
          <cell r="G4735">
            <v>469890964</v>
          </cell>
        </row>
        <row r="4736">
          <cell r="A4736">
            <v>33420</v>
          </cell>
          <cell r="G4736">
            <v>469890981</v>
          </cell>
        </row>
        <row r="4737">
          <cell r="A4737">
            <v>25385</v>
          </cell>
          <cell r="G4737">
            <v>469936803</v>
          </cell>
        </row>
        <row r="4738">
          <cell r="A4738">
            <v>40544</v>
          </cell>
          <cell r="G4738">
            <v>470290943</v>
          </cell>
        </row>
        <row r="4739">
          <cell r="A4739">
            <v>25385</v>
          </cell>
          <cell r="G4739">
            <v>469941324</v>
          </cell>
        </row>
        <row r="4740">
          <cell r="A4740">
            <v>26115</v>
          </cell>
          <cell r="G4740">
            <v>469890213</v>
          </cell>
        </row>
        <row r="4741">
          <cell r="A4741">
            <v>24289</v>
          </cell>
          <cell r="G4741">
            <v>469890209</v>
          </cell>
        </row>
        <row r="4742">
          <cell r="A4742">
            <v>27942</v>
          </cell>
          <cell r="G4742">
            <v>469893372</v>
          </cell>
        </row>
        <row r="4743">
          <cell r="A4743">
            <v>40544</v>
          </cell>
          <cell r="G4743">
            <v>470274676</v>
          </cell>
        </row>
        <row r="4744">
          <cell r="A4744">
            <v>25385</v>
          </cell>
          <cell r="G4744">
            <v>469947726</v>
          </cell>
        </row>
        <row r="4745">
          <cell r="A4745">
            <v>36557</v>
          </cell>
          <cell r="G4745">
            <v>469953478</v>
          </cell>
        </row>
        <row r="4746">
          <cell r="A4746">
            <v>23924</v>
          </cell>
          <cell r="G4746">
            <v>469890208</v>
          </cell>
        </row>
        <row r="4747">
          <cell r="A4747">
            <v>25020</v>
          </cell>
          <cell r="G4747">
            <v>469894142</v>
          </cell>
        </row>
        <row r="4748">
          <cell r="A4748">
            <v>41153</v>
          </cell>
          <cell r="G4748">
            <v>470303775</v>
          </cell>
        </row>
        <row r="4749">
          <cell r="A4749">
            <v>37257</v>
          </cell>
          <cell r="G4749">
            <v>470190816</v>
          </cell>
        </row>
        <row r="4750">
          <cell r="A4750">
            <v>40179</v>
          </cell>
          <cell r="G4750">
            <v>470326779</v>
          </cell>
        </row>
        <row r="4751">
          <cell r="A4751">
            <v>41640</v>
          </cell>
          <cell r="G4751">
            <v>487503009</v>
          </cell>
        </row>
        <row r="4752">
          <cell r="A4752">
            <v>34516</v>
          </cell>
          <cell r="G4752">
            <v>469887008</v>
          </cell>
        </row>
        <row r="4753">
          <cell r="A4753">
            <v>19541</v>
          </cell>
          <cell r="G4753">
            <v>469898193</v>
          </cell>
        </row>
        <row r="4754">
          <cell r="A4754">
            <v>41791</v>
          </cell>
          <cell r="G4754">
            <v>489103595</v>
          </cell>
        </row>
        <row r="4755">
          <cell r="A4755">
            <v>40725</v>
          </cell>
          <cell r="G4755">
            <v>470280873</v>
          </cell>
        </row>
        <row r="4756">
          <cell r="A4756">
            <v>34516</v>
          </cell>
          <cell r="G4756">
            <v>469887008</v>
          </cell>
        </row>
        <row r="4757">
          <cell r="A4757">
            <v>29037</v>
          </cell>
          <cell r="G4757">
            <v>469890969</v>
          </cell>
        </row>
        <row r="4758">
          <cell r="A4758">
            <v>39934</v>
          </cell>
          <cell r="G4758">
            <v>470294082</v>
          </cell>
        </row>
        <row r="4759">
          <cell r="A4759">
            <v>40909</v>
          </cell>
          <cell r="G4759">
            <v>470290376</v>
          </cell>
        </row>
        <row r="4760">
          <cell r="A4760">
            <v>40179</v>
          </cell>
          <cell r="G4760">
            <v>470249459</v>
          </cell>
        </row>
        <row r="4761">
          <cell r="A4761">
            <v>40909</v>
          </cell>
          <cell r="G4761">
            <v>470305502</v>
          </cell>
        </row>
        <row r="4762">
          <cell r="A4762">
            <v>40179</v>
          </cell>
          <cell r="G4762">
            <v>470303976</v>
          </cell>
        </row>
        <row r="4763">
          <cell r="A4763">
            <v>32690</v>
          </cell>
          <cell r="G4763">
            <v>469891003</v>
          </cell>
        </row>
        <row r="4764">
          <cell r="A4764">
            <v>40909</v>
          </cell>
          <cell r="G4764">
            <v>470282671</v>
          </cell>
        </row>
        <row r="4765">
          <cell r="A4765">
            <v>27211</v>
          </cell>
          <cell r="G4765">
            <v>469890964</v>
          </cell>
        </row>
        <row r="4766">
          <cell r="A4766">
            <v>40544</v>
          </cell>
          <cell r="G4766">
            <v>470331728</v>
          </cell>
        </row>
        <row r="4767">
          <cell r="A4767">
            <v>40179</v>
          </cell>
          <cell r="G4767">
            <v>470259981</v>
          </cell>
        </row>
        <row r="4768">
          <cell r="A4768">
            <v>38718</v>
          </cell>
          <cell r="G4768">
            <v>470217511</v>
          </cell>
        </row>
        <row r="4769">
          <cell r="A4769">
            <v>26481</v>
          </cell>
          <cell r="G4769">
            <v>469890962</v>
          </cell>
        </row>
        <row r="4770">
          <cell r="A4770">
            <v>39083</v>
          </cell>
          <cell r="G4770">
            <v>470285791</v>
          </cell>
        </row>
        <row r="4771">
          <cell r="A4771">
            <v>37257</v>
          </cell>
          <cell r="G4771">
            <v>470113973</v>
          </cell>
        </row>
        <row r="4772">
          <cell r="A4772">
            <v>40179</v>
          </cell>
          <cell r="G4772">
            <v>470248830</v>
          </cell>
        </row>
        <row r="4773">
          <cell r="A4773">
            <v>27211</v>
          </cell>
          <cell r="G4773">
            <v>469941328</v>
          </cell>
        </row>
        <row r="4774">
          <cell r="A4774">
            <v>20271</v>
          </cell>
          <cell r="G4774">
            <v>469945629</v>
          </cell>
        </row>
        <row r="4775">
          <cell r="A4775">
            <v>30498</v>
          </cell>
          <cell r="G4775">
            <v>469890997</v>
          </cell>
        </row>
        <row r="4776">
          <cell r="A4776">
            <v>32325</v>
          </cell>
          <cell r="G4776">
            <v>469873671</v>
          </cell>
        </row>
        <row r="4777">
          <cell r="A4777">
            <v>27576</v>
          </cell>
          <cell r="G4777">
            <v>469945623</v>
          </cell>
        </row>
        <row r="4778">
          <cell r="A4778">
            <v>32325</v>
          </cell>
          <cell r="G4778">
            <v>469890978</v>
          </cell>
        </row>
        <row r="4779">
          <cell r="A4779">
            <v>40969</v>
          </cell>
          <cell r="G4779">
            <v>498140596</v>
          </cell>
        </row>
        <row r="4780">
          <cell r="A4780">
            <v>34516</v>
          </cell>
          <cell r="G4780">
            <v>469887008</v>
          </cell>
        </row>
        <row r="4781">
          <cell r="A4781">
            <v>30864</v>
          </cell>
          <cell r="G4781">
            <v>469896792</v>
          </cell>
        </row>
        <row r="4782">
          <cell r="A4782">
            <v>30864</v>
          </cell>
          <cell r="G4782">
            <v>469890974</v>
          </cell>
        </row>
        <row r="4783">
          <cell r="A4783">
            <v>26846</v>
          </cell>
          <cell r="G4783">
            <v>469941327</v>
          </cell>
        </row>
        <row r="4784">
          <cell r="A4784">
            <v>41000</v>
          </cell>
          <cell r="G4784">
            <v>470290253</v>
          </cell>
        </row>
        <row r="4785">
          <cell r="A4785">
            <v>23559</v>
          </cell>
          <cell r="G4785">
            <v>469890207</v>
          </cell>
        </row>
        <row r="4786">
          <cell r="A4786">
            <v>33055</v>
          </cell>
          <cell r="G4786">
            <v>469889452</v>
          </cell>
        </row>
        <row r="4787">
          <cell r="A4787">
            <v>41030</v>
          </cell>
          <cell r="G4787">
            <v>470298845</v>
          </cell>
        </row>
        <row r="4788">
          <cell r="A4788">
            <v>41365</v>
          </cell>
          <cell r="G4788">
            <v>470313168</v>
          </cell>
        </row>
        <row r="4789">
          <cell r="A4789">
            <v>40909</v>
          </cell>
          <cell r="G4789">
            <v>470301691</v>
          </cell>
        </row>
        <row r="4790">
          <cell r="A4790">
            <v>33055</v>
          </cell>
          <cell r="G4790">
            <v>469890980</v>
          </cell>
        </row>
        <row r="4791">
          <cell r="A4791">
            <v>20637</v>
          </cell>
          <cell r="G4791">
            <v>469945630</v>
          </cell>
        </row>
        <row r="4792">
          <cell r="A4792">
            <v>41640</v>
          </cell>
          <cell r="G4792">
            <v>487494533</v>
          </cell>
        </row>
        <row r="4793">
          <cell r="A4793">
            <v>25385</v>
          </cell>
          <cell r="G4793">
            <v>469894143</v>
          </cell>
        </row>
        <row r="4794">
          <cell r="A4794">
            <v>40544</v>
          </cell>
          <cell r="G4794">
            <v>470276325</v>
          </cell>
        </row>
        <row r="4795">
          <cell r="A4795">
            <v>40940</v>
          </cell>
          <cell r="G4795">
            <v>470289926</v>
          </cell>
        </row>
        <row r="4796">
          <cell r="A4796">
            <v>36526</v>
          </cell>
          <cell r="G4796">
            <v>469954267</v>
          </cell>
        </row>
        <row r="4797">
          <cell r="A4797">
            <v>24289</v>
          </cell>
          <cell r="G4797">
            <v>469890209</v>
          </cell>
        </row>
        <row r="4798">
          <cell r="A4798">
            <v>40909</v>
          </cell>
          <cell r="G4798">
            <v>470303558</v>
          </cell>
        </row>
        <row r="4799">
          <cell r="A4799">
            <v>40544</v>
          </cell>
          <cell r="G4799">
            <v>470331077</v>
          </cell>
        </row>
        <row r="4800">
          <cell r="A4800">
            <v>34516</v>
          </cell>
          <cell r="G4800">
            <v>469891008</v>
          </cell>
        </row>
        <row r="4801">
          <cell r="A4801">
            <v>36892</v>
          </cell>
          <cell r="G4801">
            <v>470109539</v>
          </cell>
        </row>
        <row r="4802">
          <cell r="A4802">
            <v>21732</v>
          </cell>
          <cell r="G4802">
            <v>469943429</v>
          </cell>
        </row>
        <row r="4803">
          <cell r="A4803">
            <v>24289</v>
          </cell>
          <cell r="G4803">
            <v>469890209</v>
          </cell>
        </row>
        <row r="4804">
          <cell r="A4804">
            <v>35550</v>
          </cell>
          <cell r="G4804">
            <v>469884575</v>
          </cell>
        </row>
        <row r="4805">
          <cell r="A4805">
            <v>28307</v>
          </cell>
          <cell r="G4805">
            <v>469860488</v>
          </cell>
        </row>
        <row r="4806">
          <cell r="A4806">
            <v>40909</v>
          </cell>
          <cell r="G4806">
            <v>470297445</v>
          </cell>
        </row>
        <row r="4807">
          <cell r="A4807">
            <v>41760</v>
          </cell>
          <cell r="G4807">
            <v>488752196</v>
          </cell>
        </row>
        <row r="4808">
          <cell r="A4808">
            <v>27942</v>
          </cell>
          <cell r="G4808">
            <v>469897505</v>
          </cell>
        </row>
        <row r="4809">
          <cell r="A4809">
            <v>40179</v>
          </cell>
          <cell r="G4809">
            <v>470266242</v>
          </cell>
        </row>
        <row r="4810">
          <cell r="A4810">
            <v>41579</v>
          </cell>
          <cell r="G4810">
            <v>470328236</v>
          </cell>
        </row>
        <row r="4811">
          <cell r="A4811">
            <v>26481</v>
          </cell>
          <cell r="G4811">
            <v>469936806</v>
          </cell>
        </row>
        <row r="4812">
          <cell r="A4812">
            <v>35431</v>
          </cell>
          <cell r="G4812">
            <v>469957043</v>
          </cell>
        </row>
        <row r="4813">
          <cell r="A4813">
            <v>32325</v>
          </cell>
          <cell r="G4813">
            <v>469890978</v>
          </cell>
        </row>
        <row r="4814">
          <cell r="A4814">
            <v>31229</v>
          </cell>
          <cell r="G4814">
            <v>469890975</v>
          </cell>
        </row>
        <row r="4815">
          <cell r="A4815">
            <v>40544</v>
          </cell>
          <cell r="G4815">
            <v>470276342</v>
          </cell>
        </row>
        <row r="4816">
          <cell r="A4816">
            <v>29037</v>
          </cell>
          <cell r="G4816">
            <v>469889719</v>
          </cell>
        </row>
        <row r="4817">
          <cell r="A4817">
            <v>40544</v>
          </cell>
          <cell r="G4817">
            <v>470273052</v>
          </cell>
        </row>
        <row r="4818">
          <cell r="A4818">
            <v>40634</v>
          </cell>
          <cell r="G4818">
            <v>470268786</v>
          </cell>
        </row>
        <row r="4819">
          <cell r="A4819">
            <v>34516</v>
          </cell>
          <cell r="G4819">
            <v>469887008</v>
          </cell>
        </row>
        <row r="4820">
          <cell r="A4820">
            <v>24654</v>
          </cell>
          <cell r="G4820">
            <v>469936801</v>
          </cell>
        </row>
        <row r="4821">
          <cell r="A4821">
            <v>31594</v>
          </cell>
          <cell r="G4821">
            <v>469892891</v>
          </cell>
        </row>
        <row r="4822">
          <cell r="A4822">
            <v>40695</v>
          </cell>
          <cell r="G4822">
            <v>470269062</v>
          </cell>
        </row>
        <row r="4823">
          <cell r="A4823">
            <v>41030</v>
          </cell>
          <cell r="G4823">
            <v>470297872</v>
          </cell>
        </row>
        <row r="4824">
          <cell r="A4824">
            <v>35431</v>
          </cell>
          <cell r="G4824">
            <v>469957871</v>
          </cell>
        </row>
        <row r="4825">
          <cell r="A4825">
            <v>40544</v>
          </cell>
          <cell r="G4825">
            <v>470287155</v>
          </cell>
        </row>
        <row r="4826">
          <cell r="A4826">
            <v>36526</v>
          </cell>
          <cell r="G4826">
            <v>470114404</v>
          </cell>
        </row>
        <row r="4827">
          <cell r="A4827">
            <v>35396</v>
          </cell>
          <cell r="G4827">
            <v>469954500</v>
          </cell>
        </row>
        <row r="4828">
          <cell r="A4828">
            <v>29768</v>
          </cell>
          <cell r="G4828">
            <v>469890995</v>
          </cell>
        </row>
        <row r="4829">
          <cell r="A4829">
            <v>33420</v>
          </cell>
          <cell r="G4829">
            <v>469893344</v>
          </cell>
        </row>
        <row r="4830">
          <cell r="A4830">
            <v>23193</v>
          </cell>
          <cell r="G4830">
            <v>469936788</v>
          </cell>
        </row>
        <row r="4831">
          <cell r="A4831">
            <v>40544</v>
          </cell>
          <cell r="G4831">
            <v>470275275</v>
          </cell>
        </row>
        <row r="4832">
          <cell r="A4832">
            <v>25385</v>
          </cell>
          <cell r="G4832">
            <v>469936803</v>
          </cell>
        </row>
        <row r="4833">
          <cell r="A4833">
            <v>41091</v>
          </cell>
          <cell r="G4833">
            <v>470300125</v>
          </cell>
        </row>
        <row r="4834">
          <cell r="A4834">
            <v>33055</v>
          </cell>
          <cell r="G4834">
            <v>469890980</v>
          </cell>
        </row>
        <row r="4835">
          <cell r="A4835">
            <v>40269</v>
          </cell>
          <cell r="G4835">
            <v>470257725</v>
          </cell>
        </row>
        <row r="4836">
          <cell r="A4836">
            <v>40940</v>
          </cell>
          <cell r="G4836">
            <v>470297336</v>
          </cell>
        </row>
        <row r="4837">
          <cell r="A4837">
            <v>31959</v>
          </cell>
          <cell r="G4837">
            <v>469890977</v>
          </cell>
        </row>
        <row r="4838">
          <cell r="A4838">
            <v>40391</v>
          </cell>
          <cell r="G4838">
            <v>470265590</v>
          </cell>
        </row>
        <row r="4839">
          <cell r="A4839">
            <v>23193</v>
          </cell>
          <cell r="G4839">
            <v>470183116</v>
          </cell>
        </row>
        <row r="4840">
          <cell r="A4840">
            <v>41640</v>
          </cell>
          <cell r="G4840">
            <v>487502979</v>
          </cell>
        </row>
        <row r="4841">
          <cell r="A4841">
            <v>37987</v>
          </cell>
          <cell r="G4841">
            <v>470193448</v>
          </cell>
        </row>
        <row r="4842">
          <cell r="A4842">
            <v>23193</v>
          </cell>
          <cell r="G4842">
            <v>469936788</v>
          </cell>
        </row>
        <row r="4843">
          <cell r="A4843">
            <v>34516</v>
          </cell>
          <cell r="G4843">
            <v>469887008</v>
          </cell>
        </row>
        <row r="4844">
          <cell r="A4844">
            <v>25385</v>
          </cell>
          <cell r="G4844">
            <v>469889606</v>
          </cell>
        </row>
        <row r="4845">
          <cell r="A4845">
            <v>40909</v>
          </cell>
          <cell r="G4845">
            <v>470298418</v>
          </cell>
        </row>
        <row r="4846">
          <cell r="A4846">
            <v>31594</v>
          </cell>
          <cell r="G4846">
            <v>469890976</v>
          </cell>
        </row>
        <row r="4847">
          <cell r="A4847">
            <v>35796</v>
          </cell>
          <cell r="G4847">
            <v>469952488</v>
          </cell>
        </row>
        <row r="4848">
          <cell r="A4848">
            <v>33420</v>
          </cell>
          <cell r="G4848">
            <v>469888970</v>
          </cell>
        </row>
        <row r="4849">
          <cell r="A4849">
            <v>33786</v>
          </cell>
          <cell r="G4849">
            <v>469891006</v>
          </cell>
        </row>
        <row r="4850">
          <cell r="A4850">
            <v>21002</v>
          </cell>
          <cell r="G4850">
            <v>469943427</v>
          </cell>
        </row>
        <row r="4851">
          <cell r="A4851">
            <v>39814</v>
          </cell>
          <cell r="G4851">
            <v>470289036</v>
          </cell>
        </row>
        <row r="4852">
          <cell r="A4852">
            <v>41030</v>
          </cell>
          <cell r="G4852">
            <v>470301927</v>
          </cell>
        </row>
        <row r="4853">
          <cell r="A4853">
            <v>28307</v>
          </cell>
          <cell r="G4853">
            <v>469890967</v>
          </cell>
        </row>
        <row r="4854">
          <cell r="A4854">
            <v>31959</v>
          </cell>
          <cell r="G4854">
            <v>469885317</v>
          </cell>
        </row>
        <row r="4855">
          <cell r="A4855">
            <v>31594</v>
          </cell>
          <cell r="G4855">
            <v>469890976</v>
          </cell>
        </row>
        <row r="4856">
          <cell r="A4856">
            <v>31594</v>
          </cell>
          <cell r="G4856">
            <v>469890976</v>
          </cell>
        </row>
        <row r="4857">
          <cell r="A4857">
            <v>39326</v>
          </cell>
          <cell r="G4857">
            <v>470227162</v>
          </cell>
        </row>
        <row r="4858">
          <cell r="A4858">
            <v>39083</v>
          </cell>
          <cell r="G4858">
            <v>470226368</v>
          </cell>
        </row>
        <row r="4859">
          <cell r="A4859">
            <v>37257</v>
          </cell>
          <cell r="G4859">
            <v>470111147</v>
          </cell>
        </row>
        <row r="4860">
          <cell r="A4860">
            <v>32325</v>
          </cell>
          <cell r="G4860">
            <v>469897562</v>
          </cell>
        </row>
        <row r="4861">
          <cell r="A4861">
            <v>40909</v>
          </cell>
          <cell r="G4861">
            <v>470297892</v>
          </cell>
        </row>
        <row r="4862">
          <cell r="A4862">
            <v>30498</v>
          </cell>
          <cell r="G4862">
            <v>469897557</v>
          </cell>
        </row>
        <row r="4863">
          <cell r="A4863">
            <v>30498</v>
          </cell>
          <cell r="G4863">
            <v>469890973</v>
          </cell>
        </row>
        <row r="4864">
          <cell r="A4864">
            <v>40544</v>
          </cell>
          <cell r="G4864">
            <v>470274674</v>
          </cell>
        </row>
        <row r="4865">
          <cell r="A4865">
            <v>39083</v>
          </cell>
          <cell r="G4865">
            <v>470227105</v>
          </cell>
        </row>
        <row r="4866">
          <cell r="A4866">
            <v>24289</v>
          </cell>
          <cell r="G4866">
            <v>469941321</v>
          </cell>
        </row>
        <row r="4867">
          <cell r="A4867">
            <v>34516</v>
          </cell>
          <cell r="G4867">
            <v>469887008</v>
          </cell>
        </row>
        <row r="4868">
          <cell r="A4868">
            <v>36526</v>
          </cell>
          <cell r="G4868">
            <v>469995421</v>
          </cell>
        </row>
        <row r="4869">
          <cell r="A4869">
            <v>39814</v>
          </cell>
          <cell r="G4869">
            <v>470246352</v>
          </cell>
        </row>
        <row r="4870">
          <cell r="A4870">
            <v>28672</v>
          </cell>
          <cell r="G4870">
            <v>469890968</v>
          </cell>
        </row>
        <row r="4871">
          <cell r="A4871">
            <v>40087</v>
          </cell>
          <cell r="G4871">
            <v>470251112</v>
          </cell>
        </row>
        <row r="4872">
          <cell r="A4872">
            <v>37987</v>
          </cell>
          <cell r="G4872">
            <v>470193445</v>
          </cell>
        </row>
        <row r="4873">
          <cell r="A4873">
            <v>24654</v>
          </cell>
          <cell r="G4873">
            <v>469890210</v>
          </cell>
        </row>
        <row r="4874">
          <cell r="A4874">
            <v>37622</v>
          </cell>
          <cell r="G4874">
            <v>470160055</v>
          </cell>
        </row>
        <row r="4875">
          <cell r="A4875">
            <v>38718</v>
          </cell>
          <cell r="G4875">
            <v>470214562</v>
          </cell>
        </row>
        <row r="4876">
          <cell r="A4876">
            <v>25385</v>
          </cell>
          <cell r="G4876">
            <v>469947726</v>
          </cell>
        </row>
        <row r="4877">
          <cell r="A4877">
            <v>27942</v>
          </cell>
          <cell r="G4877">
            <v>469897505</v>
          </cell>
        </row>
        <row r="4878">
          <cell r="A4878">
            <v>34516</v>
          </cell>
          <cell r="G4878">
            <v>469887008</v>
          </cell>
        </row>
        <row r="4879">
          <cell r="A4879">
            <v>37622</v>
          </cell>
          <cell r="G4879">
            <v>470160055</v>
          </cell>
        </row>
        <row r="4880">
          <cell r="A4880">
            <v>40544</v>
          </cell>
          <cell r="G4880">
            <v>470290949</v>
          </cell>
        </row>
        <row r="4881">
          <cell r="A4881">
            <v>27211</v>
          </cell>
          <cell r="G4881">
            <v>469941340</v>
          </cell>
        </row>
        <row r="4882">
          <cell r="A4882">
            <v>39448</v>
          </cell>
          <cell r="G4882">
            <v>470227879</v>
          </cell>
        </row>
        <row r="4883">
          <cell r="A4883">
            <v>25385</v>
          </cell>
          <cell r="G4883">
            <v>469947726</v>
          </cell>
        </row>
        <row r="4884">
          <cell r="A4884">
            <v>40544</v>
          </cell>
          <cell r="G4884">
            <v>470274676</v>
          </cell>
        </row>
        <row r="4885">
          <cell r="A4885">
            <v>40360</v>
          </cell>
          <cell r="G4885">
            <v>470259352</v>
          </cell>
        </row>
        <row r="4886">
          <cell r="A4886">
            <v>23924</v>
          </cell>
          <cell r="G4886">
            <v>469945639</v>
          </cell>
        </row>
        <row r="4887">
          <cell r="A4887">
            <v>40940</v>
          </cell>
          <cell r="G4887">
            <v>470294919</v>
          </cell>
        </row>
        <row r="4888">
          <cell r="A4888">
            <v>26846</v>
          </cell>
          <cell r="G4888">
            <v>469936807</v>
          </cell>
        </row>
        <row r="4889">
          <cell r="A4889">
            <v>30133</v>
          </cell>
          <cell r="G4889">
            <v>469890972</v>
          </cell>
        </row>
        <row r="4890">
          <cell r="A4890">
            <v>23193</v>
          </cell>
          <cell r="G4890">
            <v>470183115</v>
          </cell>
        </row>
        <row r="4891">
          <cell r="A4891">
            <v>31229</v>
          </cell>
          <cell r="G4891">
            <v>469890975</v>
          </cell>
        </row>
        <row r="4892">
          <cell r="A4892">
            <v>33055</v>
          </cell>
          <cell r="G4892">
            <v>469890980</v>
          </cell>
        </row>
        <row r="4893">
          <cell r="A4893">
            <v>40969</v>
          </cell>
          <cell r="G4893">
            <v>470288869</v>
          </cell>
        </row>
        <row r="4894">
          <cell r="A4894">
            <v>25385</v>
          </cell>
          <cell r="G4894">
            <v>469894143</v>
          </cell>
        </row>
        <row r="4895">
          <cell r="A4895">
            <v>40360</v>
          </cell>
          <cell r="G4895">
            <v>470258708</v>
          </cell>
        </row>
        <row r="4896">
          <cell r="A4896">
            <v>30864</v>
          </cell>
          <cell r="G4896">
            <v>469895172</v>
          </cell>
        </row>
        <row r="4897">
          <cell r="A4897">
            <v>40969</v>
          </cell>
          <cell r="G4897">
            <v>470295145</v>
          </cell>
        </row>
        <row r="4898">
          <cell r="A4898">
            <v>40422</v>
          </cell>
          <cell r="G4898">
            <v>470265036</v>
          </cell>
        </row>
        <row r="4899">
          <cell r="A4899">
            <v>40087</v>
          </cell>
          <cell r="G4899">
            <v>470256773</v>
          </cell>
        </row>
        <row r="4900">
          <cell r="A4900">
            <v>27942</v>
          </cell>
          <cell r="G4900">
            <v>469897505</v>
          </cell>
        </row>
        <row r="4901">
          <cell r="A4901">
            <v>36434</v>
          </cell>
          <cell r="G4901">
            <v>469957516</v>
          </cell>
        </row>
        <row r="4902">
          <cell r="A4902">
            <v>40940</v>
          </cell>
          <cell r="G4902">
            <v>470294918</v>
          </cell>
        </row>
        <row r="4903">
          <cell r="A4903">
            <v>30498</v>
          </cell>
          <cell r="G4903">
            <v>469890973</v>
          </cell>
        </row>
        <row r="4904">
          <cell r="A4904">
            <v>22828</v>
          </cell>
          <cell r="G4904">
            <v>469936787</v>
          </cell>
        </row>
        <row r="4905">
          <cell r="A4905">
            <v>23193</v>
          </cell>
          <cell r="G4905">
            <v>469936788</v>
          </cell>
        </row>
        <row r="4906">
          <cell r="A4906">
            <v>34700</v>
          </cell>
          <cell r="G4906">
            <v>470109736</v>
          </cell>
        </row>
        <row r="4907">
          <cell r="A4907">
            <v>33055</v>
          </cell>
          <cell r="G4907">
            <v>469891004</v>
          </cell>
        </row>
        <row r="4908">
          <cell r="A4908">
            <v>34881</v>
          </cell>
          <cell r="G4908">
            <v>469891761</v>
          </cell>
        </row>
        <row r="4909">
          <cell r="A4909">
            <v>40330</v>
          </cell>
          <cell r="G4909">
            <v>470316620</v>
          </cell>
        </row>
        <row r="4910">
          <cell r="A4910">
            <v>31594</v>
          </cell>
          <cell r="G4910">
            <v>469888965</v>
          </cell>
        </row>
        <row r="4911">
          <cell r="A4911">
            <v>27211</v>
          </cell>
          <cell r="G4911">
            <v>469941328</v>
          </cell>
        </row>
        <row r="4912">
          <cell r="A4912">
            <v>39814</v>
          </cell>
          <cell r="G4912">
            <v>470329522</v>
          </cell>
        </row>
        <row r="4913">
          <cell r="A4913">
            <v>41030</v>
          </cell>
          <cell r="G4913">
            <v>470298845</v>
          </cell>
        </row>
        <row r="4914">
          <cell r="A4914">
            <v>32690</v>
          </cell>
          <cell r="G4914">
            <v>469891885</v>
          </cell>
        </row>
        <row r="4915">
          <cell r="A4915">
            <v>40909</v>
          </cell>
          <cell r="G4915">
            <v>470298410</v>
          </cell>
        </row>
        <row r="4916">
          <cell r="A4916">
            <v>40848</v>
          </cell>
          <cell r="G4916">
            <v>470279323</v>
          </cell>
        </row>
        <row r="4917">
          <cell r="A4917">
            <v>40969</v>
          </cell>
          <cell r="G4917">
            <v>470293250</v>
          </cell>
        </row>
        <row r="4918">
          <cell r="A4918">
            <v>40909</v>
          </cell>
          <cell r="G4918">
            <v>470303970</v>
          </cell>
        </row>
        <row r="4919">
          <cell r="A4919">
            <v>24654</v>
          </cell>
          <cell r="G4919">
            <v>469890210</v>
          </cell>
        </row>
        <row r="4920">
          <cell r="A4920">
            <v>35247</v>
          </cell>
          <cell r="G4920">
            <v>469888975</v>
          </cell>
        </row>
        <row r="4921">
          <cell r="A4921">
            <v>34516</v>
          </cell>
          <cell r="G4921">
            <v>469887008</v>
          </cell>
        </row>
        <row r="4922">
          <cell r="A4922">
            <v>41030</v>
          </cell>
          <cell r="G4922">
            <v>470304442</v>
          </cell>
        </row>
        <row r="4923">
          <cell r="A4923">
            <v>41640</v>
          </cell>
          <cell r="G4923">
            <v>487496471</v>
          </cell>
        </row>
        <row r="4924">
          <cell r="A4924">
            <v>27576</v>
          </cell>
          <cell r="G4924">
            <v>469936809</v>
          </cell>
        </row>
        <row r="4925">
          <cell r="A4925">
            <v>30133</v>
          </cell>
          <cell r="G4925">
            <v>469890972</v>
          </cell>
        </row>
        <row r="4926">
          <cell r="A4926">
            <v>40940</v>
          </cell>
          <cell r="G4926">
            <v>470289240</v>
          </cell>
        </row>
        <row r="4927">
          <cell r="A4927">
            <v>34516</v>
          </cell>
          <cell r="G4927">
            <v>469887008</v>
          </cell>
        </row>
        <row r="4928">
          <cell r="A4928">
            <v>42370</v>
          </cell>
          <cell r="G4928">
            <v>546477632</v>
          </cell>
        </row>
        <row r="4929">
          <cell r="A4929">
            <v>25020</v>
          </cell>
          <cell r="G4929">
            <v>469894142</v>
          </cell>
        </row>
        <row r="4930">
          <cell r="A4930">
            <v>40391</v>
          </cell>
          <cell r="G4930">
            <v>470265604</v>
          </cell>
        </row>
        <row r="4931">
          <cell r="A4931">
            <v>27576</v>
          </cell>
          <cell r="G4931">
            <v>469890965</v>
          </cell>
        </row>
        <row r="4932">
          <cell r="A4932">
            <v>26481</v>
          </cell>
          <cell r="G4932">
            <v>469890962</v>
          </cell>
        </row>
        <row r="4933">
          <cell r="A4933">
            <v>34516</v>
          </cell>
          <cell r="G4933">
            <v>469887008</v>
          </cell>
        </row>
        <row r="4934">
          <cell r="A4934">
            <v>33055</v>
          </cell>
          <cell r="G4934">
            <v>469890980</v>
          </cell>
        </row>
        <row r="4935">
          <cell r="A4935">
            <v>27576</v>
          </cell>
          <cell r="G4935">
            <v>469936809</v>
          </cell>
        </row>
        <row r="4936">
          <cell r="A4936">
            <v>25020</v>
          </cell>
          <cell r="G4936">
            <v>469890211</v>
          </cell>
        </row>
        <row r="4937">
          <cell r="A4937">
            <v>30498</v>
          </cell>
          <cell r="G4937">
            <v>469890973</v>
          </cell>
        </row>
        <row r="4938">
          <cell r="A4938">
            <v>38718</v>
          </cell>
          <cell r="G4938">
            <v>470214562</v>
          </cell>
        </row>
        <row r="4939">
          <cell r="A4939">
            <v>28307</v>
          </cell>
          <cell r="G4939">
            <v>469890967</v>
          </cell>
        </row>
        <row r="4940">
          <cell r="A4940">
            <v>29768</v>
          </cell>
          <cell r="G4940">
            <v>469888960</v>
          </cell>
        </row>
        <row r="4941">
          <cell r="A4941">
            <v>40544</v>
          </cell>
          <cell r="G4941">
            <v>470258586</v>
          </cell>
        </row>
        <row r="4942">
          <cell r="A4942">
            <v>40544</v>
          </cell>
          <cell r="G4942">
            <v>470331801</v>
          </cell>
        </row>
        <row r="4943">
          <cell r="A4943">
            <v>40544</v>
          </cell>
          <cell r="G4943">
            <v>470329534</v>
          </cell>
        </row>
        <row r="4944">
          <cell r="A4944">
            <v>40544</v>
          </cell>
          <cell r="G4944">
            <v>470276328</v>
          </cell>
        </row>
        <row r="4945">
          <cell r="A4945">
            <v>36495</v>
          </cell>
          <cell r="G4945">
            <v>469955626</v>
          </cell>
        </row>
        <row r="4946">
          <cell r="A4946">
            <v>32325</v>
          </cell>
          <cell r="G4946">
            <v>469890978</v>
          </cell>
        </row>
        <row r="4947">
          <cell r="A4947">
            <v>27942</v>
          </cell>
          <cell r="G4947">
            <v>469887013</v>
          </cell>
        </row>
        <row r="4948">
          <cell r="A4948">
            <v>26481</v>
          </cell>
          <cell r="G4948">
            <v>469941326</v>
          </cell>
        </row>
        <row r="4949">
          <cell r="A4949">
            <v>35247</v>
          </cell>
          <cell r="G4949">
            <v>469890986</v>
          </cell>
        </row>
        <row r="4950">
          <cell r="A4950">
            <v>19541</v>
          </cell>
          <cell r="G4950">
            <v>469896572</v>
          </cell>
        </row>
        <row r="4951">
          <cell r="A4951">
            <v>40909</v>
          </cell>
          <cell r="G4951">
            <v>470289285</v>
          </cell>
        </row>
        <row r="4952">
          <cell r="A4952">
            <v>38718</v>
          </cell>
          <cell r="G4952">
            <v>470214561</v>
          </cell>
        </row>
        <row r="4953">
          <cell r="A4953">
            <v>30864</v>
          </cell>
          <cell r="G4953">
            <v>469897558</v>
          </cell>
        </row>
        <row r="4954">
          <cell r="A4954">
            <v>39965</v>
          </cell>
          <cell r="G4954">
            <v>470238388</v>
          </cell>
        </row>
        <row r="4955">
          <cell r="A4955">
            <v>41671</v>
          </cell>
          <cell r="G4955">
            <v>487763752</v>
          </cell>
        </row>
        <row r="4956">
          <cell r="A4956">
            <v>35796</v>
          </cell>
          <cell r="G4956">
            <v>469952488</v>
          </cell>
        </row>
        <row r="4957">
          <cell r="A4957">
            <v>33420</v>
          </cell>
          <cell r="G4957">
            <v>469883773</v>
          </cell>
        </row>
        <row r="4958">
          <cell r="A4958">
            <v>27942</v>
          </cell>
          <cell r="G4958">
            <v>469890966</v>
          </cell>
        </row>
        <row r="4959">
          <cell r="A4959">
            <v>35612</v>
          </cell>
          <cell r="G4959">
            <v>469890987</v>
          </cell>
        </row>
        <row r="4960">
          <cell r="A4960">
            <v>23924</v>
          </cell>
          <cell r="G4960">
            <v>469890208</v>
          </cell>
        </row>
        <row r="4961">
          <cell r="A4961">
            <v>40210</v>
          </cell>
          <cell r="G4961">
            <v>470248291</v>
          </cell>
        </row>
        <row r="4962">
          <cell r="A4962">
            <v>34516</v>
          </cell>
          <cell r="G4962">
            <v>469887008</v>
          </cell>
        </row>
        <row r="4963">
          <cell r="A4963">
            <v>32325</v>
          </cell>
          <cell r="G4963">
            <v>469890978</v>
          </cell>
        </row>
        <row r="4964">
          <cell r="A4964">
            <v>40909</v>
          </cell>
          <cell r="G4964">
            <v>470287726</v>
          </cell>
        </row>
        <row r="4965">
          <cell r="A4965">
            <v>23193</v>
          </cell>
          <cell r="G4965">
            <v>470183116</v>
          </cell>
        </row>
        <row r="4966">
          <cell r="A4966">
            <v>40360</v>
          </cell>
          <cell r="G4966">
            <v>470264931</v>
          </cell>
        </row>
        <row r="4967">
          <cell r="A4967">
            <v>31229</v>
          </cell>
          <cell r="G4967">
            <v>469890975</v>
          </cell>
        </row>
        <row r="4968">
          <cell r="A4968">
            <v>37987</v>
          </cell>
          <cell r="G4968">
            <v>470247697</v>
          </cell>
        </row>
        <row r="4969">
          <cell r="A4969">
            <v>25020</v>
          </cell>
          <cell r="G4969">
            <v>469936802</v>
          </cell>
        </row>
        <row r="4970">
          <cell r="A4970">
            <v>40179</v>
          </cell>
          <cell r="G4970">
            <v>470253898</v>
          </cell>
        </row>
        <row r="4971">
          <cell r="A4971">
            <v>35247</v>
          </cell>
          <cell r="G4971">
            <v>469895265</v>
          </cell>
        </row>
        <row r="4972">
          <cell r="A4972">
            <v>34516</v>
          </cell>
          <cell r="G4972">
            <v>469887008</v>
          </cell>
        </row>
        <row r="4973">
          <cell r="A4973">
            <v>40544</v>
          </cell>
          <cell r="G4973">
            <v>470274676</v>
          </cell>
        </row>
        <row r="4974">
          <cell r="A4974">
            <v>40909</v>
          </cell>
          <cell r="G4974">
            <v>470301165</v>
          </cell>
        </row>
        <row r="4975">
          <cell r="A4975">
            <v>40909</v>
          </cell>
          <cell r="G4975">
            <v>470285875</v>
          </cell>
        </row>
        <row r="4976">
          <cell r="A4976">
            <v>27942</v>
          </cell>
          <cell r="G4976">
            <v>469890966</v>
          </cell>
        </row>
        <row r="4977">
          <cell r="A4977">
            <v>41275</v>
          </cell>
          <cell r="G4977">
            <v>470309616</v>
          </cell>
        </row>
        <row r="4978">
          <cell r="A4978">
            <v>29037</v>
          </cell>
          <cell r="G4978">
            <v>469890993</v>
          </cell>
        </row>
        <row r="4979">
          <cell r="A4979">
            <v>33055</v>
          </cell>
          <cell r="G4979">
            <v>469890980</v>
          </cell>
        </row>
        <row r="4980">
          <cell r="A4980">
            <v>32325</v>
          </cell>
          <cell r="G4980">
            <v>469891884</v>
          </cell>
        </row>
        <row r="4981">
          <cell r="A4981">
            <v>37622</v>
          </cell>
          <cell r="G4981">
            <v>470160051</v>
          </cell>
        </row>
        <row r="4982">
          <cell r="A4982">
            <v>41640</v>
          </cell>
          <cell r="G4982">
            <v>487502996</v>
          </cell>
        </row>
        <row r="4983">
          <cell r="A4983">
            <v>27211</v>
          </cell>
          <cell r="G4983">
            <v>469890964</v>
          </cell>
        </row>
        <row r="4984">
          <cell r="A4984">
            <v>27211</v>
          </cell>
          <cell r="G4984">
            <v>469945622</v>
          </cell>
        </row>
        <row r="4985">
          <cell r="A4985">
            <v>33055</v>
          </cell>
          <cell r="G4985">
            <v>469890980</v>
          </cell>
        </row>
        <row r="4986">
          <cell r="A4986">
            <v>25750</v>
          </cell>
          <cell r="G4986">
            <v>469936789</v>
          </cell>
        </row>
        <row r="4987">
          <cell r="A4987">
            <v>40360</v>
          </cell>
          <cell r="G4987">
            <v>470258736</v>
          </cell>
        </row>
        <row r="4988">
          <cell r="A4988">
            <v>33420</v>
          </cell>
          <cell r="G4988">
            <v>469893344</v>
          </cell>
        </row>
        <row r="4989">
          <cell r="A4989">
            <v>40179</v>
          </cell>
          <cell r="G4989">
            <v>470331886</v>
          </cell>
        </row>
        <row r="4990">
          <cell r="A4990">
            <v>26481</v>
          </cell>
          <cell r="G4990">
            <v>469890962</v>
          </cell>
        </row>
        <row r="4991">
          <cell r="A4991">
            <v>36495</v>
          </cell>
          <cell r="G4991">
            <v>469956339</v>
          </cell>
        </row>
        <row r="4992">
          <cell r="A4992">
            <v>33420</v>
          </cell>
          <cell r="G4992">
            <v>469890981</v>
          </cell>
        </row>
        <row r="4993">
          <cell r="A4993">
            <v>33420</v>
          </cell>
          <cell r="G4993">
            <v>469890981</v>
          </cell>
        </row>
        <row r="4994">
          <cell r="A4994">
            <v>40544</v>
          </cell>
          <cell r="G4994">
            <v>470275270</v>
          </cell>
        </row>
        <row r="4995">
          <cell r="A4995">
            <v>40909</v>
          </cell>
          <cell r="G4995">
            <v>470298415</v>
          </cell>
        </row>
        <row r="4996">
          <cell r="A4996">
            <v>40969</v>
          </cell>
          <cell r="G4996">
            <v>498140488</v>
          </cell>
        </row>
        <row r="4997">
          <cell r="A4997">
            <v>30498</v>
          </cell>
          <cell r="G4997">
            <v>469890973</v>
          </cell>
        </row>
        <row r="4998">
          <cell r="A4998">
            <v>40909</v>
          </cell>
          <cell r="G4998">
            <v>470297894</v>
          </cell>
        </row>
        <row r="4999">
          <cell r="A4999">
            <v>31594</v>
          </cell>
          <cell r="G4999">
            <v>469891000</v>
          </cell>
        </row>
        <row r="5000">
          <cell r="A5000">
            <v>35796</v>
          </cell>
          <cell r="G5000">
            <v>469952488</v>
          </cell>
        </row>
        <row r="5001">
          <cell r="A5001">
            <v>40969</v>
          </cell>
          <cell r="G5001">
            <v>470289482</v>
          </cell>
        </row>
        <row r="5002">
          <cell r="A5002">
            <v>29037</v>
          </cell>
          <cell r="G5002">
            <v>469890969</v>
          </cell>
        </row>
        <row r="5003">
          <cell r="A5003">
            <v>41030</v>
          </cell>
          <cell r="G5003">
            <v>470298864</v>
          </cell>
        </row>
        <row r="5004">
          <cell r="A5004">
            <v>36526</v>
          </cell>
          <cell r="G5004">
            <v>470108071</v>
          </cell>
        </row>
        <row r="5005">
          <cell r="A5005">
            <v>25020</v>
          </cell>
          <cell r="G5005">
            <v>469894142</v>
          </cell>
        </row>
        <row r="5006">
          <cell r="A5006">
            <v>25385</v>
          </cell>
          <cell r="G5006">
            <v>469898254</v>
          </cell>
        </row>
        <row r="5007">
          <cell r="A5007">
            <v>26846</v>
          </cell>
          <cell r="G5007">
            <v>469890963</v>
          </cell>
        </row>
        <row r="5008">
          <cell r="A5008">
            <v>40544</v>
          </cell>
          <cell r="G5008">
            <v>470331717</v>
          </cell>
        </row>
        <row r="5009">
          <cell r="A5009">
            <v>27211</v>
          </cell>
          <cell r="G5009">
            <v>469941328</v>
          </cell>
        </row>
        <row r="5010">
          <cell r="A5010">
            <v>42005</v>
          </cell>
          <cell r="G5010">
            <v>496737300</v>
          </cell>
        </row>
        <row r="5011">
          <cell r="A5011">
            <v>40179</v>
          </cell>
          <cell r="G5011">
            <v>470331888</v>
          </cell>
        </row>
        <row r="5012">
          <cell r="A5012">
            <v>35247</v>
          </cell>
          <cell r="G5012">
            <v>469890986</v>
          </cell>
        </row>
        <row r="5013">
          <cell r="A5013">
            <v>37987</v>
          </cell>
          <cell r="G5013">
            <v>470193720</v>
          </cell>
        </row>
        <row r="5014">
          <cell r="A5014">
            <v>40299</v>
          </cell>
          <cell r="G5014">
            <v>470309154</v>
          </cell>
        </row>
        <row r="5015">
          <cell r="A5015">
            <v>19541</v>
          </cell>
          <cell r="G5015">
            <v>469896572</v>
          </cell>
        </row>
        <row r="5016">
          <cell r="A5016">
            <v>40544</v>
          </cell>
          <cell r="G5016">
            <v>470331475</v>
          </cell>
        </row>
        <row r="5017">
          <cell r="A5017">
            <v>27942</v>
          </cell>
          <cell r="G5017">
            <v>469893372</v>
          </cell>
        </row>
        <row r="5018">
          <cell r="A5018">
            <v>40756</v>
          </cell>
          <cell r="G5018">
            <v>470278530</v>
          </cell>
        </row>
        <row r="5019">
          <cell r="A5019">
            <v>40695</v>
          </cell>
          <cell r="G5019">
            <v>470268437</v>
          </cell>
        </row>
        <row r="5020">
          <cell r="A5020">
            <v>40544</v>
          </cell>
          <cell r="G5020">
            <v>470274676</v>
          </cell>
        </row>
        <row r="5021">
          <cell r="A5021">
            <v>26481</v>
          </cell>
          <cell r="G5021">
            <v>469890962</v>
          </cell>
        </row>
        <row r="5022">
          <cell r="A5022">
            <v>27942</v>
          </cell>
          <cell r="G5022">
            <v>469890966</v>
          </cell>
        </row>
        <row r="5023">
          <cell r="A5023">
            <v>25750</v>
          </cell>
          <cell r="G5023">
            <v>469944128</v>
          </cell>
        </row>
        <row r="5024">
          <cell r="A5024">
            <v>40179</v>
          </cell>
          <cell r="G5024">
            <v>470331607</v>
          </cell>
        </row>
        <row r="5025">
          <cell r="A5025">
            <v>38353</v>
          </cell>
          <cell r="G5025">
            <v>470207579</v>
          </cell>
        </row>
        <row r="5026">
          <cell r="A5026">
            <v>40969</v>
          </cell>
          <cell r="G5026">
            <v>498140671</v>
          </cell>
        </row>
        <row r="5027">
          <cell r="A5027">
            <v>26481</v>
          </cell>
          <cell r="G5027">
            <v>469941326</v>
          </cell>
        </row>
        <row r="5028">
          <cell r="A5028">
            <v>34881</v>
          </cell>
          <cell r="G5028">
            <v>469894507</v>
          </cell>
        </row>
        <row r="5029">
          <cell r="A5029">
            <v>40179</v>
          </cell>
          <cell r="G5029">
            <v>470254484</v>
          </cell>
        </row>
        <row r="5030">
          <cell r="A5030">
            <v>23193</v>
          </cell>
          <cell r="G5030">
            <v>470183116</v>
          </cell>
        </row>
        <row r="5031">
          <cell r="A5031">
            <v>41640</v>
          </cell>
          <cell r="G5031">
            <v>487495273</v>
          </cell>
        </row>
        <row r="5032">
          <cell r="A5032">
            <v>37257</v>
          </cell>
          <cell r="G5032">
            <v>470191655</v>
          </cell>
        </row>
        <row r="5033">
          <cell r="A5033">
            <v>39083</v>
          </cell>
          <cell r="G5033">
            <v>470226367</v>
          </cell>
        </row>
        <row r="5034">
          <cell r="A5034">
            <v>25385</v>
          </cell>
          <cell r="G5034">
            <v>469894143</v>
          </cell>
        </row>
        <row r="5035">
          <cell r="A5035">
            <v>34151</v>
          </cell>
          <cell r="G5035">
            <v>469890983</v>
          </cell>
        </row>
        <row r="5036">
          <cell r="A5036">
            <v>37257</v>
          </cell>
          <cell r="G5036">
            <v>470111576</v>
          </cell>
        </row>
        <row r="5037">
          <cell r="A5037">
            <v>40210</v>
          </cell>
          <cell r="G5037">
            <v>470255714</v>
          </cell>
        </row>
        <row r="5038">
          <cell r="A5038">
            <v>21732</v>
          </cell>
          <cell r="G5038">
            <v>469945633</v>
          </cell>
        </row>
        <row r="5039">
          <cell r="A5039">
            <v>40909</v>
          </cell>
          <cell r="G5039">
            <v>470298408</v>
          </cell>
        </row>
        <row r="5040">
          <cell r="A5040">
            <v>31594</v>
          </cell>
          <cell r="G5040">
            <v>469890976</v>
          </cell>
        </row>
        <row r="5041">
          <cell r="A5041">
            <v>41640</v>
          </cell>
          <cell r="G5041">
            <v>487501642</v>
          </cell>
        </row>
        <row r="5042">
          <cell r="A5042">
            <v>37622</v>
          </cell>
          <cell r="G5042">
            <v>470192768</v>
          </cell>
        </row>
        <row r="5043">
          <cell r="A5043">
            <v>26846</v>
          </cell>
          <cell r="G5043">
            <v>469941327</v>
          </cell>
        </row>
        <row r="5044">
          <cell r="A5044">
            <v>26115</v>
          </cell>
          <cell r="G5044">
            <v>469890213</v>
          </cell>
        </row>
        <row r="5045">
          <cell r="A5045">
            <v>40179</v>
          </cell>
          <cell r="G5045">
            <v>470259981</v>
          </cell>
        </row>
        <row r="5046">
          <cell r="A5046">
            <v>31959</v>
          </cell>
          <cell r="G5046">
            <v>469883791</v>
          </cell>
        </row>
        <row r="5047">
          <cell r="A5047">
            <v>40909</v>
          </cell>
          <cell r="G5047">
            <v>470291068</v>
          </cell>
        </row>
        <row r="5048">
          <cell r="A5048">
            <v>23559</v>
          </cell>
          <cell r="G5048">
            <v>469943434</v>
          </cell>
        </row>
        <row r="5049">
          <cell r="A5049">
            <v>41640</v>
          </cell>
          <cell r="G5049">
            <v>487496839</v>
          </cell>
        </row>
        <row r="5050">
          <cell r="A5050">
            <v>40422</v>
          </cell>
          <cell r="G5050">
            <v>470265629</v>
          </cell>
        </row>
        <row r="5051">
          <cell r="A5051">
            <v>35247</v>
          </cell>
          <cell r="G5051">
            <v>469891762</v>
          </cell>
        </row>
        <row r="5052">
          <cell r="A5052">
            <v>25750</v>
          </cell>
          <cell r="G5052">
            <v>469936789</v>
          </cell>
        </row>
        <row r="5053">
          <cell r="A5053">
            <v>40664</v>
          </cell>
          <cell r="G5053">
            <v>470272622</v>
          </cell>
        </row>
        <row r="5054">
          <cell r="A5054">
            <v>36892</v>
          </cell>
          <cell r="G5054">
            <v>470131408</v>
          </cell>
        </row>
        <row r="5055">
          <cell r="A5055">
            <v>40909</v>
          </cell>
          <cell r="G5055">
            <v>470288664</v>
          </cell>
        </row>
        <row r="5056">
          <cell r="A5056">
            <v>41579</v>
          </cell>
          <cell r="G5056">
            <v>470327770</v>
          </cell>
        </row>
        <row r="5057">
          <cell r="A5057">
            <v>30498</v>
          </cell>
          <cell r="G5057">
            <v>469889483</v>
          </cell>
        </row>
        <row r="5058">
          <cell r="A5058">
            <v>31959</v>
          </cell>
          <cell r="G5058">
            <v>469890977</v>
          </cell>
        </row>
        <row r="5059">
          <cell r="A5059">
            <v>41030</v>
          </cell>
          <cell r="G5059">
            <v>470305414</v>
          </cell>
        </row>
        <row r="5060">
          <cell r="A5060">
            <v>40087</v>
          </cell>
          <cell r="G5060">
            <v>470252995</v>
          </cell>
        </row>
        <row r="5061">
          <cell r="A5061">
            <v>40756</v>
          </cell>
          <cell r="G5061">
            <v>470279151</v>
          </cell>
        </row>
        <row r="5062">
          <cell r="A5062">
            <v>27576</v>
          </cell>
          <cell r="G5062">
            <v>469890965</v>
          </cell>
        </row>
        <row r="5063">
          <cell r="A5063">
            <v>37622</v>
          </cell>
          <cell r="G5063">
            <v>470160057</v>
          </cell>
        </row>
        <row r="5064">
          <cell r="A5064">
            <v>29403</v>
          </cell>
          <cell r="G5064">
            <v>469890970</v>
          </cell>
        </row>
        <row r="5065">
          <cell r="A5065">
            <v>41275</v>
          </cell>
          <cell r="G5065">
            <v>470309297</v>
          </cell>
        </row>
        <row r="5066">
          <cell r="A5066">
            <v>35431</v>
          </cell>
          <cell r="G5066">
            <v>469957032</v>
          </cell>
        </row>
        <row r="5067">
          <cell r="A5067">
            <v>40909</v>
          </cell>
          <cell r="G5067">
            <v>470287991</v>
          </cell>
        </row>
        <row r="5068">
          <cell r="A5068">
            <v>36161</v>
          </cell>
          <cell r="G5068">
            <v>470111895</v>
          </cell>
        </row>
        <row r="5069">
          <cell r="A5069">
            <v>24654</v>
          </cell>
          <cell r="G5069">
            <v>469890210</v>
          </cell>
        </row>
        <row r="5070">
          <cell r="A5070">
            <v>40179</v>
          </cell>
          <cell r="G5070">
            <v>470249465</v>
          </cell>
        </row>
        <row r="5071">
          <cell r="A5071">
            <v>40969</v>
          </cell>
          <cell r="G5071">
            <v>470293863</v>
          </cell>
        </row>
        <row r="5072">
          <cell r="A5072">
            <v>30498</v>
          </cell>
          <cell r="G5072">
            <v>469890973</v>
          </cell>
        </row>
        <row r="5073">
          <cell r="A5073">
            <v>41640</v>
          </cell>
          <cell r="G5073">
            <v>496044233</v>
          </cell>
        </row>
        <row r="5074">
          <cell r="A5074">
            <v>35431</v>
          </cell>
          <cell r="G5074">
            <v>469955235</v>
          </cell>
        </row>
        <row r="5075">
          <cell r="A5075">
            <v>30864</v>
          </cell>
          <cell r="G5075">
            <v>469895172</v>
          </cell>
        </row>
        <row r="5076">
          <cell r="A5076">
            <v>21732</v>
          </cell>
          <cell r="G5076">
            <v>469943429</v>
          </cell>
        </row>
        <row r="5077">
          <cell r="A5077">
            <v>31959</v>
          </cell>
          <cell r="G5077">
            <v>469890977</v>
          </cell>
        </row>
        <row r="5078">
          <cell r="A5078">
            <v>19541</v>
          </cell>
          <cell r="G5078">
            <v>469898193</v>
          </cell>
        </row>
        <row r="5079">
          <cell r="A5079">
            <v>39083</v>
          </cell>
          <cell r="G5079">
            <v>470226772</v>
          </cell>
        </row>
        <row r="5080">
          <cell r="A5080">
            <v>40725</v>
          </cell>
          <cell r="G5080">
            <v>470280897</v>
          </cell>
        </row>
        <row r="5081">
          <cell r="A5081">
            <v>40544</v>
          </cell>
          <cell r="G5081">
            <v>470286574</v>
          </cell>
        </row>
        <row r="5082">
          <cell r="A5082">
            <v>41030</v>
          </cell>
          <cell r="G5082">
            <v>470303409</v>
          </cell>
        </row>
        <row r="5083">
          <cell r="A5083">
            <v>32325</v>
          </cell>
          <cell r="G5083">
            <v>469890978</v>
          </cell>
        </row>
        <row r="5084">
          <cell r="A5084">
            <v>39934</v>
          </cell>
          <cell r="G5084">
            <v>470256095</v>
          </cell>
        </row>
        <row r="5085">
          <cell r="A5085">
            <v>39814</v>
          </cell>
          <cell r="G5085">
            <v>470295943</v>
          </cell>
        </row>
        <row r="5086">
          <cell r="A5086">
            <v>41030</v>
          </cell>
          <cell r="G5086">
            <v>470298864</v>
          </cell>
        </row>
        <row r="5087">
          <cell r="A5087">
            <v>39814</v>
          </cell>
          <cell r="G5087">
            <v>470246368</v>
          </cell>
        </row>
        <row r="5088">
          <cell r="A5088">
            <v>20637</v>
          </cell>
          <cell r="G5088">
            <v>469945613</v>
          </cell>
        </row>
        <row r="5089">
          <cell r="A5089">
            <v>34516</v>
          </cell>
          <cell r="G5089">
            <v>469887008</v>
          </cell>
        </row>
        <row r="5090">
          <cell r="A5090">
            <v>35247</v>
          </cell>
          <cell r="G5090">
            <v>469890986</v>
          </cell>
        </row>
        <row r="5091">
          <cell r="A5091">
            <v>39934</v>
          </cell>
          <cell r="G5091">
            <v>470247807</v>
          </cell>
        </row>
        <row r="5092">
          <cell r="A5092">
            <v>30133</v>
          </cell>
          <cell r="G5092">
            <v>469889611</v>
          </cell>
        </row>
        <row r="5093">
          <cell r="A5093">
            <v>18810</v>
          </cell>
          <cell r="G5093">
            <v>469896771</v>
          </cell>
        </row>
        <row r="5094">
          <cell r="A5094">
            <v>26481</v>
          </cell>
          <cell r="G5094">
            <v>469936806</v>
          </cell>
        </row>
        <row r="5095">
          <cell r="A5095">
            <v>32690</v>
          </cell>
          <cell r="G5095">
            <v>469858933</v>
          </cell>
        </row>
        <row r="5096">
          <cell r="A5096">
            <v>27942</v>
          </cell>
          <cell r="G5096">
            <v>469897505</v>
          </cell>
        </row>
        <row r="5097">
          <cell r="A5097">
            <v>40544</v>
          </cell>
          <cell r="G5097">
            <v>470332040</v>
          </cell>
        </row>
        <row r="5098">
          <cell r="A5098">
            <v>37622</v>
          </cell>
          <cell r="G5098">
            <v>470213708</v>
          </cell>
        </row>
        <row r="5099">
          <cell r="A5099">
            <v>32690</v>
          </cell>
          <cell r="G5099">
            <v>469897563</v>
          </cell>
        </row>
        <row r="5100">
          <cell r="A5100">
            <v>19541</v>
          </cell>
          <cell r="G5100">
            <v>469898193</v>
          </cell>
        </row>
        <row r="5101">
          <cell r="A5101">
            <v>36557</v>
          </cell>
          <cell r="G5101">
            <v>469953478</v>
          </cell>
        </row>
        <row r="5102">
          <cell r="A5102">
            <v>40664</v>
          </cell>
          <cell r="G5102">
            <v>470270092</v>
          </cell>
        </row>
        <row r="5103">
          <cell r="A5103">
            <v>32690</v>
          </cell>
          <cell r="G5103">
            <v>469890979</v>
          </cell>
        </row>
        <row r="5104">
          <cell r="A5104">
            <v>28307</v>
          </cell>
          <cell r="G5104">
            <v>469890991</v>
          </cell>
        </row>
        <row r="5105">
          <cell r="A5105">
            <v>42005</v>
          </cell>
          <cell r="G5105">
            <v>496736314</v>
          </cell>
        </row>
        <row r="5106">
          <cell r="A5106">
            <v>28307</v>
          </cell>
          <cell r="G5106">
            <v>469890991</v>
          </cell>
        </row>
        <row r="5107">
          <cell r="A5107">
            <v>25020</v>
          </cell>
          <cell r="G5107">
            <v>469890211</v>
          </cell>
        </row>
        <row r="5108">
          <cell r="A5108">
            <v>40391</v>
          </cell>
          <cell r="G5108">
            <v>470316557</v>
          </cell>
        </row>
        <row r="5109">
          <cell r="A5109">
            <v>33786</v>
          </cell>
          <cell r="G5109">
            <v>469891006</v>
          </cell>
        </row>
        <row r="5110">
          <cell r="A5110">
            <v>32690</v>
          </cell>
          <cell r="G5110">
            <v>469888968</v>
          </cell>
        </row>
        <row r="5111">
          <cell r="A5111">
            <v>23924</v>
          </cell>
          <cell r="G5111">
            <v>469890208</v>
          </cell>
        </row>
        <row r="5112">
          <cell r="A5112">
            <v>27942</v>
          </cell>
          <cell r="G5112">
            <v>469887013</v>
          </cell>
        </row>
        <row r="5113">
          <cell r="A5113">
            <v>33420</v>
          </cell>
          <cell r="G5113">
            <v>469893344</v>
          </cell>
        </row>
        <row r="5114">
          <cell r="A5114">
            <v>41030</v>
          </cell>
          <cell r="G5114">
            <v>470297852</v>
          </cell>
        </row>
        <row r="5115">
          <cell r="A5115">
            <v>34881</v>
          </cell>
          <cell r="G5115">
            <v>469891761</v>
          </cell>
        </row>
        <row r="5116">
          <cell r="A5116">
            <v>34516</v>
          </cell>
          <cell r="G5116">
            <v>469887008</v>
          </cell>
        </row>
        <row r="5117">
          <cell r="A5117">
            <v>30133</v>
          </cell>
          <cell r="G5117">
            <v>469888961</v>
          </cell>
        </row>
        <row r="5118">
          <cell r="A5118">
            <v>32690</v>
          </cell>
          <cell r="G5118">
            <v>469890979</v>
          </cell>
        </row>
        <row r="5119">
          <cell r="A5119">
            <v>36495</v>
          </cell>
          <cell r="G5119">
            <v>469957918</v>
          </cell>
        </row>
        <row r="5120">
          <cell r="A5120">
            <v>25020</v>
          </cell>
          <cell r="G5120">
            <v>469894142</v>
          </cell>
        </row>
        <row r="5121">
          <cell r="A5121">
            <v>40179</v>
          </cell>
          <cell r="G5121">
            <v>470331866</v>
          </cell>
        </row>
        <row r="5122">
          <cell r="A5122">
            <v>30864</v>
          </cell>
          <cell r="G5122">
            <v>469890998</v>
          </cell>
        </row>
        <row r="5123">
          <cell r="A5123">
            <v>33420</v>
          </cell>
          <cell r="G5123">
            <v>469890981</v>
          </cell>
        </row>
        <row r="5124">
          <cell r="A5124">
            <v>33420</v>
          </cell>
          <cell r="G5124">
            <v>469890981</v>
          </cell>
        </row>
        <row r="5125">
          <cell r="A5125">
            <v>41640</v>
          </cell>
          <cell r="G5125">
            <v>487502939</v>
          </cell>
        </row>
        <row r="5126">
          <cell r="A5126">
            <v>41275</v>
          </cell>
          <cell r="G5126">
            <v>470321793</v>
          </cell>
        </row>
        <row r="5127">
          <cell r="A5127">
            <v>19541</v>
          </cell>
          <cell r="G5127">
            <v>469944069</v>
          </cell>
        </row>
        <row r="5128">
          <cell r="A5128">
            <v>29403</v>
          </cell>
          <cell r="G5128">
            <v>469890970</v>
          </cell>
        </row>
        <row r="5129">
          <cell r="A5129">
            <v>40179</v>
          </cell>
          <cell r="G5129">
            <v>470248828</v>
          </cell>
        </row>
        <row r="5130">
          <cell r="A5130">
            <v>33786</v>
          </cell>
          <cell r="G5130">
            <v>469890982</v>
          </cell>
        </row>
        <row r="5131">
          <cell r="A5131">
            <v>40360</v>
          </cell>
          <cell r="G5131">
            <v>470259356</v>
          </cell>
        </row>
        <row r="5132">
          <cell r="A5132">
            <v>41640</v>
          </cell>
          <cell r="G5132">
            <v>487501071</v>
          </cell>
        </row>
        <row r="5133">
          <cell r="A5133">
            <v>29768</v>
          </cell>
          <cell r="G5133">
            <v>469888960</v>
          </cell>
        </row>
        <row r="5134">
          <cell r="A5134">
            <v>39448</v>
          </cell>
          <cell r="G5134">
            <v>470228517</v>
          </cell>
        </row>
        <row r="5135">
          <cell r="A5135">
            <v>30498</v>
          </cell>
          <cell r="G5135">
            <v>469889483</v>
          </cell>
        </row>
        <row r="5136">
          <cell r="A5136">
            <v>41640</v>
          </cell>
          <cell r="G5136">
            <v>487502993</v>
          </cell>
        </row>
        <row r="5137">
          <cell r="A5137">
            <v>35796</v>
          </cell>
          <cell r="G5137">
            <v>469952488</v>
          </cell>
        </row>
        <row r="5138">
          <cell r="A5138">
            <v>40391</v>
          </cell>
          <cell r="G5138">
            <v>470265613</v>
          </cell>
        </row>
        <row r="5139">
          <cell r="A5139">
            <v>21732</v>
          </cell>
          <cell r="G5139">
            <v>469943429</v>
          </cell>
        </row>
        <row r="5140">
          <cell r="A5140">
            <v>38353</v>
          </cell>
          <cell r="G5140">
            <v>470203458</v>
          </cell>
        </row>
        <row r="5141">
          <cell r="A5141">
            <v>40909</v>
          </cell>
          <cell r="G5141">
            <v>470310526</v>
          </cell>
        </row>
        <row r="5142">
          <cell r="A5142">
            <v>40940</v>
          </cell>
          <cell r="G5142">
            <v>470297409</v>
          </cell>
        </row>
        <row r="5143">
          <cell r="A5143">
            <v>40544</v>
          </cell>
          <cell r="G5143">
            <v>470276003</v>
          </cell>
        </row>
        <row r="5144">
          <cell r="A5144">
            <v>19906</v>
          </cell>
          <cell r="G5144">
            <v>469896613</v>
          </cell>
        </row>
        <row r="5145">
          <cell r="A5145">
            <v>38353</v>
          </cell>
          <cell r="G5145">
            <v>470203458</v>
          </cell>
        </row>
        <row r="5146">
          <cell r="A5146">
            <v>27942</v>
          </cell>
          <cell r="G5146">
            <v>469897505</v>
          </cell>
        </row>
        <row r="5147">
          <cell r="A5147">
            <v>34516</v>
          </cell>
          <cell r="G5147">
            <v>469887008</v>
          </cell>
        </row>
        <row r="5148">
          <cell r="A5148">
            <v>41030</v>
          </cell>
          <cell r="G5148">
            <v>470303407</v>
          </cell>
        </row>
        <row r="5149">
          <cell r="A5149">
            <v>25385</v>
          </cell>
          <cell r="G5149">
            <v>469890212</v>
          </cell>
        </row>
        <row r="5150">
          <cell r="A5150">
            <v>39814</v>
          </cell>
          <cell r="G5150">
            <v>470290969</v>
          </cell>
        </row>
        <row r="5151">
          <cell r="A5151">
            <v>21367</v>
          </cell>
          <cell r="G5151">
            <v>469943428</v>
          </cell>
        </row>
        <row r="5152">
          <cell r="A5152">
            <v>39814</v>
          </cell>
          <cell r="G5152">
            <v>470241656</v>
          </cell>
        </row>
        <row r="5153">
          <cell r="A5153">
            <v>40544</v>
          </cell>
          <cell r="G5153">
            <v>470276943</v>
          </cell>
        </row>
        <row r="5154">
          <cell r="A5154">
            <v>40544</v>
          </cell>
          <cell r="G5154">
            <v>470274676</v>
          </cell>
        </row>
        <row r="5155">
          <cell r="A5155">
            <v>23193</v>
          </cell>
          <cell r="G5155">
            <v>470183116</v>
          </cell>
        </row>
        <row r="5156">
          <cell r="A5156">
            <v>36892</v>
          </cell>
          <cell r="G5156">
            <v>469994908</v>
          </cell>
        </row>
        <row r="5157">
          <cell r="A5157">
            <v>41640</v>
          </cell>
          <cell r="G5157">
            <v>487502981</v>
          </cell>
        </row>
        <row r="5158">
          <cell r="A5158">
            <v>40909</v>
          </cell>
          <cell r="G5158">
            <v>470301118</v>
          </cell>
        </row>
        <row r="5159">
          <cell r="A5159">
            <v>41640</v>
          </cell>
          <cell r="G5159">
            <v>487495277</v>
          </cell>
        </row>
        <row r="5160">
          <cell r="A5160">
            <v>35796</v>
          </cell>
          <cell r="G5160">
            <v>469952488</v>
          </cell>
        </row>
        <row r="5161">
          <cell r="A5161">
            <v>41730</v>
          </cell>
          <cell r="G5161">
            <v>488420226</v>
          </cell>
        </row>
        <row r="5162">
          <cell r="A5162">
            <v>25385</v>
          </cell>
          <cell r="G5162">
            <v>469947726</v>
          </cell>
        </row>
        <row r="5163">
          <cell r="A5163">
            <v>41640</v>
          </cell>
          <cell r="G5163">
            <v>487496473</v>
          </cell>
        </row>
        <row r="5164">
          <cell r="A5164">
            <v>41275</v>
          </cell>
          <cell r="G5164">
            <v>470311392</v>
          </cell>
        </row>
        <row r="5165">
          <cell r="A5165">
            <v>40909</v>
          </cell>
          <cell r="G5165">
            <v>470281412</v>
          </cell>
        </row>
        <row r="5166">
          <cell r="A5166">
            <v>30864</v>
          </cell>
          <cell r="G5166">
            <v>469895172</v>
          </cell>
        </row>
        <row r="5167">
          <cell r="A5167">
            <v>35247</v>
          </cell>
          <cell r="G5167">
            <v>469894508</v>
          </cell>
        </row>
        <row r="5168">
          <cell r="A5168">
            <v>35612</v>
          </cell>
          <cell r="G5168">
            <v>469891763</v>
          </cell>
        </row>
        <row r="5169">
          <cell r="A5169">
            <v>23559</v>
          </cell>
          <cell r="G5169">
            <v>469890207</v>
          </cell>
        </row>
        <row r="5170">
          <cell r="A5170">
            <v>33420</v>
          </cell>
          <cell r="G5170">
            <v>469897506</v>
          </cell>
        </row>
        <row r="5171">
          <cell r="A5171">
            <v>30864</v>
          </cell>
          <cell r="G5171">
            <v>469890974</v>
          </cell>
        </row>
        <row r="5172">
          <cell r="A5172">
            <v>23193</v>
          </cell>
          <cell r="G5172">
            <v>469945637</v>
          </cell>
        </row>
        <row r="5173">
          <cell r="A5173">
            <v>42370</v>
          </cell>
          <cell r="G5173">
            <v>546477511</v>
          </cell>
        </row>
        <row r="5174">
          <cell r="A5174">
            <v>35431</v>
          </cell>
          <cell r="G5174">
            <v>469958253</v>
          </cell>
        </row>
        <row r="5175">
          <cell r="A5175">
            <v>39814</v>
          </cell>
          <cell r="G5175">
            <v>470246367</v>
          </cell>
        </row>
        <row r="5176">
          <cell r="A5176">
            <v>40969</v>
          </cell>
          <cell r="G5176">
            <v>498140353</v>
          </cell>
        </row>
        <row r="5177">
          <cell r="A5177">
            <v>41640</v>
          </cell>
          <cell r="G5177">
            <v>487496837</v>
          </cell>
        </row>
        <row r="5178">
          <cell r="A5178">
            <v>42370</v>
          </cell>
          <cell r="G5178">
            <v>546477547</v>
          </cell>
        </row>
        <row r="5179">
          <cell r="A5179">
            <v>40817</v>
          </cell>
          <cell r="G5179">
            <v>470302153</v>
          </cell>
        </row>
        <row r="5180">
          <cell r="A5180">
            <v>34881</v>
          </cell>
          <cell r="G5180">
            <v>469895264</v>
          </cell>
        </row>
        <row r="5181">
          <cell r="A5181">
            <v>40664</v>
          </cell>
          <cell r="G5181">
            <v>470270133</v>
          </cell>
        </row>
        <row r="5182">
          <cell r="A5182">
            <v>29037</v>
          </cell>
          <cell r="G5182">
            <v>469890993</v>
          </cell>
        </row>
        <row r="5183">
          <cell r="A5183">
            <v>40695</v>
          </cell>
          <cell r="G5183">
            <v>470267846</v>
          </cell>
        </row>
        <row r="5184">
          <cell r="A5184">
            <v>29037</v>
          </cell>
          <cell r="G5184">
            <v>469894152</v>
          </cell>
        </row>
        <row r="5185">
          <cell r="A5185">
            <v>41030</v>
          </cell>
          <cell r="G5185">
            <v>470298373</v>
          </cell>
        </row>
        <row r="5186">
          <cell r="A5186">
            <v>42370</v>
          </cell>
          <cell r="G5186">
            <v>546477614</v>
          </cell>
        </row>
        <row r="5187">
          <cell r="A5187">
            <v>23924</v>
          </cell>
          <cell r="G5187">
            <v>469890208</v>
          </cell>
        </row>
        <row r="5188">
          <cell r="A5188">
            <v>40725</v>
          </cell>
          <cell r="G5188">
            <v>470316893</v>
          </cell>
        </row>
        <row r="5189">
          <cell r="A5189">
            <v>40179</v>
          </cell>
          <cell r="G5189">
            <v>470259979</v>
          </cell>
        </row>
        <row r="5190">
          <cell r="A5190">
            <v>31959</v>
          </cell>
          <cell r="G5190">
            <v>469891001</v>
          </cell>
        </row>
        <row r="5191">
          <cell r="A5191">
            <v>40664</v>
          </cell>
          <cell r="G5191">
            <v>470272006</v>
          </cell>
        </row>
        <row r="5192">
          <cell r="A5192">
            <v>33055</v>
          </cell>
          <cell r="G5192">
            <v>469890980</v>
          </cell>
        </row>
        <row r="5193">
          <cell r="A5193">
            <v>39083</v>
          </cell>
          <cell r="G5193">
            <v>470227484</v>
          </cell>
        </row>
        <row r="5194">
          <cell r="A5194">
            <v>41000</v>
          </cell>
          <cell r="G5194">
            <v>470295280</v>
          </cell>
        </row>
        <row r="5195">
          <cell r="A5195">
            <v>30133</v>
          </cell>
          <cell r="G5195">
            <v>469888961</v>
          </cell>
        </row>
        <row r="5196">
          <cell r="A5196">
            <v>21732</v>
          </cell>
          <cell r="G5196">
            <v>469943429</v>
          </cell>
        </row>
        <row r="5197">
          <cell r="A5197">
            <v>40909</v>
          </cell>
          <cell r="G5197">
            <v>470301213</v>
          </cell>
        </row>
        <row r="5198">
          <cell r="A5198">
            <v>22828</v>
          </cell>
          <cell r="G5198">
            <v>469945636</v>
          </cell>
        </row>
        <row r="5199">
          <cell r="A5199">
            <v>25020</v>
          </cell>
          <cell r="G5199">
            <v>469890211</v>
          </cell>
        </row>
        <row r="5200">
          <cell r="A5200">
            <v>41640</v>
          </cell>
          <cell r="G5200">
            <v>487502964</v>
          </cell>
        </row>
        <row r="5201">
          <cell r="A5201">
            <v>32325</v>
          </cell>
          <cell r="G5201">
            <v>469890978</v>
          </cell>
        </row>
        <row r="5202">
          <cell r="A5202">
            <v>41640</v>
          </cell>
          <cell r="G5202">
            <v>487495282</v>
          </cell>
        </row>
        <row r="5203">
          <cell r="A5203">
            <v>40909</v>
          </cell>
          <cell r="G5203">
            <v>470297894</v>
          </cell>
        </row>
        <row r="5204">
          <cell r="A5204">
            <v>18810</v>
          </cell>
          <cell r="G5204">
            <v>469896771</v>
          </cell>
        </row>
        <row r="5205">
          <cell r="A5205">
            <v>41579</v>
          </cell>
          <cell r="G5205">
            <v>470328469</v>
          </cell>
        </row>
        <row r="5206">
          <cell r="A5206">
            <v>24289</v>
          </cell>
          <cell r="G5206">
            <v>469941334</v>
          </cell>
        </row>
        <row r="5207">
          <cell r="A5207">
            <v>20271</v>
          </cell>
          <cell r="G5207">
            <v>469943448</v>
          </cell>
        </row>
        <row r="5208">
          <cell r="A5208">
            <v>37257</v>
          </cell>
          <cell r="G5208">
            <v>470111296</v>
          </cell>
        </row>
        <row r="5209">
          <cell r="A5209">
            <v>40817</v>
          </cell>
          <cell r="G5209">
            <v>470286729</v>
          </cell>
        </row>
        <row r="5210">
          <cell r="A5210">
            <v>27942</v>
          </cell>
          <cell r="G5210">
            <v>469897505</v>
          </cell>
        </row>
        <row r="5211">
          <cell r="A5211">
            <v>24289</v>
          </cell>
          <cell r="G5211">
            <v>469943436</v>
          </cell>
        </row>
        <row r="5212">
          <cell r="A5212">
            <v>41000</v>
          </cell>
          <cell r="G5212">
            <v>470297739</v>
          </cell>
        </row>
        <row r="5213">
          <cell r="A5213">
            <v>27576</v>
          </cell>
          <cell r="G5213">
            <v>469890965</v>
          </cell>
        </row>
        <row r="5214">
          <cell r="A5214">
            <v>34151</v>
          </cell>
          <cell r="G5214">
            <v>469888972</v>
          </cell>
        </row>
        <row r="5215">
          <cell r="A5215">
            <v>26481</v>
          </cell>
          <cell r="G5215">
            <v>469890962</v>
          </cell>
        </row>
        <row r="5216">
          <cell r="A5216">
            <v>32690</v>
          </cell>
          <cell r="G5216">
            <v>469891003</v>
          </cell>
        </row>
        <row r="5217">
          <cell r="A5217">
            <v>40909</v>
          </cell>
          <cell r="G5217">
            <v>470298886</v>
          </cell>
        </row>
        <row r="5218">
          <cell r="A5218">
            <v>40360</v>
          </cell>
          <cell r="G5218">
            <v>470267365</v>
          </cell>
        </row>
        <row r="5219">
          <cell r="A5219">
            <v>41275</v>
          </cell>
          <cell r="G5219">
            <v>470307342</v>
          </cell>
        </row>
        <row r="5220">
          <cell r="A5220">
            <v>40909</v>
          </cell>
          <cell r="G5220">
            <v>470292282</v>
          </cell>
        </row>
        <row r="5221">
          <cell r="A5221">
            <v>34881</v>
          </cell>
          <cell r="G5221">
            <v>469888974</v>
          </cell>
        </row>
        <row r="5222">
          <cell r="A5222">
            <v>40544</v>
          </cell>
          <cell r="G5222">
            <v>470257982</v>
          </cell>
        </row>
        <row r="5223">
          <cell r="A5223">
            <v>40969</v>
          </cell>
          <cell r="G5223">
            <v>470292578</v>
          </cell>
        </row>
        <row r="5224">
          <cell r="A5224">
            <v>32690</v>
          </cell>
          <cell r="G5224">
            <v>469890979</v>
          </cell>
        </row>
        <row r="5225">
          <cell r="A5225">
            <v>27211</v>
          </cell>
          <cell r="G5225">
            <v>469946346</v>
          </cell>
        </row>
        <row r="5226">
          <cell r="A5226">
            <v>19541</v>
          </cell>
          <cell r="G5226">
            <v>469894965</v>
          </cell>
        </row>
        <row r="5227">
          <cell r="A5227">
            <v>40179</v>
          </cell>
          <cell r="G5227">
            <v>470310475</v>
          </cell>
        </row>
        <row r="5228">
          <cell r="A5228">
            <v>27942</v>
          </cell>
          <cell r="G5228">
            <v>469887013</v>
          </cell>
        </row>
        <row r="5229">
          <cell r="A5229">
            <v>34881</v>
          </cell>
          <cell r="G5229">
            <v>469888974</v>
          </cell>
        </row>
        <row r="5230">
          <cell r="A5230">
            <v>28307</v>
          </cell>
          <cell r="G5230">
            <v>469896808</v>
          </cell>
        </row>
        <row r="5231">
          <cell r="A5231">
            <v>39995</v>
          </cell>
          <cell r="G5231">
            <v>470239674</v>
          </cell>
        </row>
        <row r="5232">
          <cell r="A5232">
            <v>42095</v>
          </cell>
          <cell r="G5232">
            <v>507369496</v>
          </cell>
        </row>
        <row r="5233">
          <cell r="A5233">
            <v>40179</v>
          </cell>
          <cell r="G5233">
            <v>470301962</v>
          </cell>
        </row>
        <row r="5234">
          <cell r="A5234">
            <v>40848</v>
          </cell>
          <cell r="G5234">
            <v>470313019</v>
          </cell>
        </row>
        <row r="5235">
          <cell r="A5235">
            <v>35796</v>
          </cell>
          <cell r="G5235">
            <v>469952479</v>
          </cell>
        </row>
        <row r="5236">
          <cell r="A5236">
            <v>31594</v>
          </cell>
          <cell r="G5236">
            <v>469890976</v>
          </cell>
        </row>
        <row r="5237">
          <cell r="A5237">
            <v>21002</v>
          </cell>
          <cell r="G5237">
            <v>469945631</v>
          </cell>
        </row>
        <row r="5238">
          <cell r="A5238">
            <v>37257</v>
          </cell>
          <cell r="G5238">
            <v>470113973</v>
          </cell>
        </row>
        <row r="5239">
          <cell r="A5239">
            <v>32325</v>
          </cell>
          <cell r="G5239">
            <v>469891884</v>
          </cell>
        </row>
        <row r="5240">
          <cell r="A5240">
            <v>40179</v>
          </cell>
          <cell r="G5240">
            <v>470254480</v>
          </cell>
        </row>
        <row r="5241">
          <cell r="A5241">
            <v>41275</v>
          </cell>
          <cell r="G5241">
            <v>470308323</v>
          </cell>
        </row>
        <row r="5242">
          <cell r="A5242">
            <v>41640</v>
          </cell>
          <cell r="G5242">
            <v>487498800</v>
          </cell>
        </row>
        <row r="5243">
          <cell r="A5243">
            <v>34881</v>
          </cell>
          <cell r="G5243">
            <v>469894507</v>
          </cell>
        </row>
        <row r="5244">
          <cell r="A5244">
            <v>40391</v>
          </cell>
          <cell r="G5244">
            <v>470265594</v>
          </cell>
        </row>
        <row r="5245">
          <cell r="A5245">
            <v>34516</v>
          </cell>
          <cell r="G5245">
            <v>469887008</v>
          </cell>
        </row>
        <row r="5246">
          <cell r="A5246">
            <v>24654</v>
          </cell>
          <cell r="G5246">
            <v>469890210</v>
          </cell>
        </row>
        <row r="5247">
          <cell r="A5247">
            <v>40544</v>
          </cell>
          <cell r="G5247">
            <v>470316891</v>
          </cell>
        </row>
        <row r="5248">
          <cell r="A5248">
            <v>35431</v>
          </cell>
          <cell r="G5248">
            <v>469955948</v>
          </cell>
        </row>
        <row r="5249">
          <cell r="A5249">
            <v>35431</v>
          </cell>
          <cell r="G5249">
            <v>469957032</v>
          </cell>
        </row>
        <row r="5250">
          <cell r="A5250">
            <v>35431</v>
          </cell>
          <cell r="G5250">
            <v>469955235</v>
          </cell>
        </row>
        <row r="5251">
          <cell r="A5251">
            <v>37987</v>
          </cell>
          <cell r="G5251">
            <v>470193445</v>
          </cell>
        </row>
        <row r="5252">
          <cell r="A5252">
            <v>19541</v>
          </cell>
          <cell r="G5252">
            <v>469894965</v>
          </cell>
        </row>
        <row r="5253">
          <cell r="A5253">
            <v>30864</v>
          </cell>
          <cell r="G5253">
            <v>469897558</v>
          </cell>
        </row>
        <row r="5254">
          <cell r="A5254">
            <v>35247</v>
          </cell>
          <cell r="G5254">
            <v>469890986</v>
          </cell>
        </row>
        <row r="5255">
          <cell r="A5255">
            <v>39083</v>
          </cell>
          <cell r="G5255">
            <v>470226773</v>
          </cell>
        </row>
        <row r="5256">
          <cell r="A5256">
            <v>25385</v>
          </cell>
          <cell r="G5256">
            <v>469894143</v>
          </cell>
        </row>
        <row r="5257">
          <cell r="A5257">
            <v>34881</v>
          </cell>
          <cell r="G5257">
            <v>469890985</v>
          </cell>
        </row>
        <row r="5258">
          <cell r="A5258">
            <v>34516</v>
          </cell>
          <cell r="G5258">
            <v>469887008</v>
          </cell>
        </row>
        <row r="5259">
          <cell r="A5259">
            <v>39083</v>
          </cell>
          <cell r="G5259">
            <v>470227105</v>
          </cell>
        </row>
        <row r="5260">
          <cell r="A5260">
            <v>25385</v>
          </cell>
          <cell r="G5260">
            <v>469947726</v>
          </cell>
        </row>
        <row r="5261">
          <cell r="A5261">
            <v>18810</v>
          </cell>
          <cell r="G5261">
            <v>469896771</v>
          </cell>
        </row>
        <row r="5262">
          <cell r="A5262">
            <v>40940</v>
          </cell>
          <cell r="G5262">
            <v>470291206</v>
          </cell>
        </row>
        <row r="5263">
          <cell r="A5263">
            <v>40909</v>
          </cell>
          <cell r="G5263">
            <v>470300656</v>
          </cell>
        </row>
        <row r="5264">
          <cell r="A5264">
            <v>41640</v>
          </cell>
          <cell r="G5264">
            <v>487494019</v>
          </cell>
        </row>
        <row r="5265">
          <cell r="A5265">
            <v>40179</v>
          </cell>
          <cell r="G5265">
            <v>470248259</v>
          </cell>
        </row>
        <row r="5266">
          <cell r="A5266">
            <v>40179</v>
          </cell>
          <cell r="G5266">
            <v>470250084</v>
          </cell>
        </row>
        <row r="5267">
          <cell r="A5267">
            <v>40544</v>
          </cell>
          <cell r="G5267">
            <v>470274997</v>
          </cell>
        </row>
        <row r="5268">
          <cell r="A5268">
            <v>30864</v>
          </cell>
          <cell r="G5268">
            <v>469890974</v>
          </cell>
        </row>
        <row r="5269">
          <cell r="A5269">
            <v>40391</v>
          </cell>
          <cell r="G5269">
            <v>470265605</v>
          </cell>
        </row>
        <row r="5270">
          <cell r="A5270">
            <v>34881</v>
          </cell>
          <cell r="G5270">
            <v>469890985</v>
          </cell>
        </row>
        <row r="5271">
          <cell r="A5271">
            <v>41030</v>
          </cell>
          <cell r="G5271">
            <v>470301876</v>
          </cell>
        </row>
        <row r="5272">
          <cell r="A5272">
            <v>34881</v>
          </cell>
          <cell r="G5272">
            <v>469890985</v>
          </cell>
        </row>
        <row r="5273">
          <cell r="A5273">
            <v>41640</v>
          </cell>
          <cell r="G5273">
            <v>487498802</v>
          </cell>
        </row>
        <row r="5274">
          <cell r="A5274">
            <v>41640</v>
          </cell>
          <cell r="G5274">
            <v>487504005</v>
          </cell>
        </row>
        <row r="5275">
          <cell r="A5275">
            <v>25385</v>
          </cell>
          <cell r="G5275">
            <v>469894143</v>
          </cell>
        </row>
        <row r="5276">
          <cell r="A5276">
            <v>40940</v>
          </cell>
          <cell r="G5276">
            <v>470296751</v>
          </cell>
        </row>
        <row r="5277">
          <cell r="A5277">
            <v>27576</v>
          </cell>
          <cell r="G5277">
            <v>469890965</v>
          </cell>
        </row>
        <row r="5278">
          <cell r="A5278">
            <v>40909</v>
          </cell>
          <cell r="G5278">
            <v>470298418</v>
          </cell>
        </row>
        <row r="5279">
          <cell r="A5279">
            <v>36495</v>
          </cell>
          <cell r="G5279">
            <v>469955626</v>
          </cell>
        </row>
        <row r="5280">
          <cell r="A5280">
            <v>40299</v>
          </cell>
          <cell r="G5280">
            <v>470308532</v>
          </cell>
        </row>
        <row r="5281">
          <cell r="A5281">
            <v>39448</v>
          </cell>
          <cell r="G5281">
            <v>470227894</v>
          </cell>
        </row>
        <row r="5282">
          <cell r="A5282">
            <v>33055</v>
          </cell>
          <cell r="G5282">
            <v>469891004</v>
          </cell>
        </row>
        <row r="5283">
          <cell r="A5283">
            <v>30864</v>
          </cell>
          <cell r="G5283">
            <v>469890998</v>
          </cell>
        </row>
        <row r="5284">
          <cell r="A5284">
            <v>26846</v>
          </cell>
          <cell r="G5284">
            <v>469941327</v>
          </cell>
        </row>
        <row r="5285">
          <cell r="A5285">
            <v>41640</v>
          </cell>
          <cell r="G5285">
            <v>496045408</v>
          </cell>
        </row>
        <row r="5286">
          <cell r="A5286">
            <v>41000</v>
          </cell>
          <cell r="G5286">
            <v>470295261</v>
          </cell>
        </row>
        <row r="5287">
          <cell r="A5287">
            <v>37622</v>
          </cell>
          <cell r="G5287">
            <v>470196641</v>
          </cell>
        </row>
        <row r="5288">
          <cell r="A5288">
            <v>30498</v>
          </cell>
          <cell r="G5288">
            <v>469890997</v>
          </cell>
        </row>
        <row r="5289">
          <cell r="A5289">
            <v>35612</v>
          </cell>
          <cell r="G5289">
            <v>469891763</v>
          </cell>
        </row>
        <row r="5290">
          <cell r="A5290">
            <v>27942</v>
          </cell>
          <cell r="G5290">
            <v>469890990</v>
          </cell>
        </row>
        <row r="5291">
          <cell r="A5291">
            <v>41640</v>
          </cell>
          <cell r="G5291">
            <v>496044111</v>
          </cell>
        </row>
        <row r="5292">
          <cell r="A5292">
            <v>21002</v>
          </cell>
          <cell r="G5292">
            <v>469940466</v>
          </cell>
        </row>
        <row r="5293">
          <cell r="A5293">
            <v>31594</v>
          </cell>
          <cell r="G5293">
            <v>469891904</v>
          </cell>
        </row>
        <row r="5294">
          <cell r="A5294">
            <v>33786</v>
          </cell>
          <cell r="G5294">
            <v>469890982</v>
          </cell>
        </row>
        <row r="5295">
          <cell r="A5295">
            <v>25750</v>
          </cell>
          <cell r="G5295">
            <v>469936789</v>
          </cell>
        </row>
        <row r="5296">
          <cell r="A5296">
            <v>39083</v>
          </cell>
          <cell r="G5296">
            <v>470234767</v>
          </cell>
        </row>
        <row r="5297">
          <cell r="A5297">
            <v>40269</v>
          </cell>
          <cell r="G5297">
            <v>470248476</v>
          </cell>
        </row>
        <row r="5298">
          <cell r="A5298">
            <v>40848</v>
          </cell>
          <cell r="G5298">
            <v>470292213</v>
          </cell>
        </row>
        <row r="5299">
          <cell r="A5299">
            <v>29403</v>
          </cell>
          <cell r="G5299">
            <v>469890970</v>
          </cell>
        </row>
        <row r="5300">
          <cell r="A5300">
            <v>25385</v>
          </cell>
          <cell r="G5300">
            <v>469894143</v>
          </cell>
        </row>
        <row r="5301">
          <cell r="A5301">
            <v>38687</v>
          </cell>
          <cell r="G5301">
            <v>470221522</v>
          </cell>
        </row>
        <row r="5302">
          <cell r="A5302">
            <v>34881</v>
          </cell>
          <cell r="G5302">
            <v>469895264</v>
          </cell>
        </row>
        <row r="5303">
          <cell r="A5303">
            <v>40544</v>
          </cell>
          <cell r="G5303">
            <v>470274676</v>
          </cell>
        </row>
        <row r="5304">
          <cell r="A5304">
            <v>41640</v>
          </cell>
          <cell r="G5304">
            <v>487503004</v>
          </cell>
        </row>
        <row r="5305">
          <cell r="A5305">
            <v>41640</v>
          </cell>
          <cell r="G5305">
            <v>487499914</v>
          </cell>
        </row>
        <row r="5306">
          <cell r="A5306">
            <v>40909</v>
          </cell>
          <cell r="G5306">
            <v>470285890</v>
          </cell>
        </row>
        <row r="5307">
          <cell r="A5307">
            <v>33055</v>
          </cell>
          <cell r="G5307">
            <v>469890980</v>
          </cell>
        </row>
        <row r="5308">
          <cell r="A5308">
            <v>29403</v>
          </cell>
          <cell r="G5308">
            <v>469890970</v>
          </cell>
        </row>
        <row r="5309">
          <cell r="A5309">
            <v>33786</v>
          </cell>
          <cell r="G5309">
            <v>469890982</v>
          </cell>
        </row>
        <row r="5310">
          <cell r="A5310">
            <v>27942</v>
          </cell>
          <cell r="G5310">
            <v>469893372</v>
          </cell>
        </row>
        <row r="5311">
          <cell r="A5311">
            <v>33786</v>
          </cell>
          <cell r="G5311">
            <v>469890982</v>
          </cell>
        </row>
        <row r="5312">
          <cell r="A5312">
            <v>40360</v>
          </cell>
          <cell r="G5312">
            <v>470263686</v>
          </cell>
        </row>
        <row r="5313">
          <cell r="A5313">
            <v>32325</v>
          </cell>
          <cell r="G5313">
            <v>469891002</v>
          </cell>
        </row>
        <row r="5314">
          <cell r="A5314">
            <v>40664</v>
          </cell>
          <cell r="G5314">
            <v>470273283</v>
          </cell>
        </row>
        <row r="5315">
          <cell r="A5315">
            <v>39814</v>
          </cell>
          <cell r="G5315">
            <v>470246367</v>
          </cell>
        </row>
        <row r="5316">
          <cell r="A5316">
            <v>25020</v>
          </cell>
          <cell r="G5316">
            <v>469890211</v>
          </cell>
        </row>
        <row r="5317">
          <cell r="A5317">
            <v>25385</v>
          </cell>
          <cell r="G5317">
            <v>469889606</v>
          </cell>
        </row>
        <row r="5318">
          <cell r="A5318">
            <v>40940</v>
          </cell>
          <cell r="G5318">
            <v>470295525</v>
          </cell>
        </row>
        <row r="5319">
          <cell r="A5319">
            <v>41640</v>
          </cell>
          <cell r="G5319">
            <v>487498511</v>
          </cell>
        </row>
        <row r="5320">
          <cell r="A5320">
            <v>34516</v>
          </cell>
          <cell r="G5320">
            <v>469895191</v>
          </cell>
        </row>
        <row r="5321">
          <cell r="A5321">
            <v>41030</v>
          </cell>
          <cell r="G5321">
            <v>470301876</v>
          </cell>
        </row>
        <row r="5322">
          <cell r="A5322">
            <v>41699</v>
          </cell>
          <cell r="G5322">
            <v>488086577</v>
          </cell>
        </row>
        <row r="5323">
          <cell r="A5323">
            <v>34242</v>
          </cell>
          <cell r="G5323">
            <v>469857453</v>
          </cell>
        </row>
        <row r="5324">
          <cell r="A5324">
            <v>34516</v>
          </cell>
          <cell r="G5324">
            <v>469896802</v>
          </cell>
        </row>
        <row r="5325">
          <cell r="A5325">
            <v>26846</v>
          </cell>
          <cell r="G5325">
            <v>469890963</v>
          </cell>
        </row>
        <row r="5326">
          <cell r="A5326">
            <v>40544</v>
          </cell>
          <cell r="G5326">
            <v>470257990</v>
          </cell>
        </row>
        <row r="5327">
          <cell r="A5327">
            <v>40909</v>
          </cell>
          <cell r="G5327">
            <v>470282669</v>
          </cell>
        </row>
        <row r="5328">
          <cell r="A5328">
            <v>40544</v>
          </cell>
          <cell r="G5328">
            <v>470331910</v>
          </cell>
        </row>
        <row r="5329">
          <cell r="A5329">
            <v>24654</v>
          </cell>
          <cell r="G5329">
            <v>469890210</v>
          </cell>
        </row>
        <row r="5330">
          <cell r="A5330">
            <v>34516</v>
          </cell>
          <cell r="G5330">
            <v>469887008</v>
          </cell>
        </row>
        <row r="5331">
          <cell r="A5331">
            <v>40544</v>
          </cell>
          <cell r="G5331">
            <v>470271942</v>
          </cell>
        </row>
        <row r="5332">
          <cell r="A5332">
            <v>41640</v>
          </cell>
          <cell r="G5332">
            <v>487504001</v>
          </cell>
        </row>
        <row r="5333">
          <cell r="A5333">
            <v>39965</v>
          </cell>
          <cell r="G5333">
            <v>470238402</v>
          </cell>
        </row>
        <row r="5334">
          <cell r="A5334">
            <v>36892</v>
          </cell>
          <cell r="G5334">
            <v>469994908</v>
          </cell>
        </row>
        <row r="5335">
          <cell r="A5335">
            <v>40544</v>
          </cell>
          <cell r="G5335">
            <v>470275709</v>
          </cell>
        </row>
        <row r="5336">
          <cell r="A5336">
            <v>36495</v>
          </cell>
          <cell r="G5336">
            <v>469955626</v>
          </cell>
        </row>
        <row r="5337">
          <cell r="A5337">
            <v>38353</v>
          </cell>
          <cell r="G5337">
            <v>470207298</v>
          </cell>
        </row>
        <row r="5338">
          <cell r="A5338">
            <v>41640</v>
          </cell>
          <cell r="G5338">
            <v>496044347</v>
          </cell>
        </row>
        <row r="5339">
          <cell r="A5339">
            <v>29037</v>
          </cell>
          <cell r="G5339">
            <v>469890969</v>
          </cell>
        </row>
        <row r="5340">
          <cell r="A5340">
            <v>30498</v>
          </cell>
          <cell r="G5340">
            <v>469890973</v>
          </cell>
        </row>
        <row r="5341">
          <cell r="A5341">
            <v>33055</v>
          </cell>
          <cell r="G5341">
            <v>469890980</v>
          </cell>
        </row>
        <row r="5342">
          <cell r="A5342">
            <v>41000</v>
          </cell>
          <cell r="G5342">
            <v>470295292</v>
          </cell>
        </row>
        <row r="5343">
          <cell r="A5343">
            <v>36526</v>
          </cell>
          <cell r="G5343">
            <v>469999105</v>
          </cell>
        </row>
        <row r="5344">
          <cell r="A5344">
            <v>39448</v>
          </cell>
          <cell r="G5344">
            <v>470228527</v>
          </cell>
        </row>
        <row r="5345">
          <cell r="A5345">
            <v>35796</v>
          </cell>
          <cell r="G5345">
            <v>469952488</v>
          </cell>
        </row>
        <row r="5346">
          <cell r="A5346">
            <v>40087</v>
          </cell>
          <cell r="G5346">
            <v>470250509</v>
          </cell>
        </row>
        <row r="5347">
          <cell r="A5347">
            <v>26481</v>
          </cell>
          <cell r="G5347">
            <v>469890962</v>
          </cell>
        </row>
        <row r="5348">
          <cell r="A5348">
            <v>27942</v>
          </cell>
          <cell r="G5348">
            <v>469893372</v>
          </cell>
        </row>
        <row r="5349">
          <cell r="A5349">
            <v>25385</v>
          </cell>
          <cell r="G5349">
            <v>469890212</v>
          </cell>
        </row>
        <row r="5350">
          <cell r="A5350">
            <v>21002</v>
          </cell>
          <cell r="G5350">
            <v>469943427</v>
          </cell>
        </row>
        <row r="5351">
          <cell r="A5351">
            <v>31594</v>
          </cell>
          <cell r="G5351">
            <v>469890976</v>
          </cell>
        </row>
        <row r="5352">
          <cell r="A5352">
            <v>31594</v>
          </cell>
          <cell r="G5352">
            <v>469890976</v>
          </cell>
        </row>
        <row r="5353">
          <cell r="A5353">
            <v>37622</v>
          </cell>
          <cell r="G5353">
            <v>470156034</v>
          </cell>
        </row>
        <row r="5354">
          <cell r="A5354">
            <v>40969</v>
          </cell>
          <cell r="G5354">
            <v>498140308</v>
          </cell>
        </row>
        <row r="5355">
          <cell r="A5355">
            <v>23924</v>
          </cell>
          <cell r="G5355">
            <v>469890208</v>
          </cell>
        </row>
        <row r="5356">
          <cell r="A5356">
            <v>40634</v>
          </cell>
          <cell r="G5356">
            <v>470271230</v>
          </cell>
        </row>
        <row r="5357">
          <cell r="A5357">
            <v>39814</v>
          </cell>
          <cell r="G5357">
            <v>470289687</v>
          </cell>
        </row>
        <row r="5358">
          <cell r="A5358">
            <v>40179</v>
          </cell>
          <cell r="G5358">
            <v>470249441</v>
          </cell>
        </row>
        <row r="5359">
          <cell r="A5359">
            <v>41821</v>
          </cell>
          <cell r="G5359">
            <v>489766609</v>
          </cell>
        </row>
        <row r="5360">
          <cell r="A5360">
            <v>40969</v>
          </cell>
          <cell r="G5360">
            <v>498140124</v>
          </cell>
        </row>
        <row r="5361">
          <cell r="A5361">
            <v>39083</v>
          </cell>
          <cell r="G5361">
            <v>470226367</v>
          </cell>
        </row>
        <row r="5362">
          <cell r="A5362">
            <v>40909</v>
          </cell>
          <cell r="G5362">
            <v>470288666</v>
          </cell>
        </row>
        <row r="5363">
          <cell r="A5363">
            <v>40391</v>
          </cell>
          <cell r="G5363">
            <v>470262532</v>
          </cell>
        </row>
        <row r="5364">
          <cell r="A5364">
            <v>19541</v>
          </cell>
          <cell r="G5364">
            <v>469894965</v>
          </cell>
        </row>
        <row r="5365">
          <cell r="A5365">
            <v>23924</v>
          </cell>
          <cell r="G5365">
            <v>469890208</v>
          </cell>
        </row>
        <row r="5366">
          <cell r="A5366">
            <v>35247</v>
          </cell>
          <cell r="G5366">
            <v>469891762</v>
          </cell>
        </row>
        <row r="5367">
          <cell r="A5367">
            <v>36526</v>
          </cell>
          <cell r="G5367">
            <v>470114404</v>
          </cell>
        </row>
        <row r="5368">
          <cell r="A5368">
            <v>29037</v>
          </cell>
          <cell r="G5368">
            <v>469890969</v>
          </cell>
        </row>
        <row r="5369">
          <cell r="A5369">
            <v>35612</v>
          </cell>
          <cell r="G5369">
            <v>469891763</v>
          </cell>
        </row>
        <row r="5370">
          <cell r="A5370">
            <v>27211</v>
          </cell>
          <cell r="G5370">
            <v>469941328</v>
          </cell>
        </row>
        <row r="5371">
          <cell r="A5371">
            <v>37622</v>
          </cell>
          <cell r="G5371">
            <v>470157001</v>
          </cell>
        </row>
        <row r="5372">
          <cell r="A5372">
            <v>33055</v>
          </cell>
          <cell r="G5372">
            <v>469890980</v>
          </cell>
        </row>
        <row r="5373">
          <cell r="A5373">
            <v>24654</v>
          </cell>
          <cell r="G5373">
            <v>469894141</v>
          </cell>
        </row>
        <row r="5374">
          <cell r="A5374">
            <v>23193</v>
          </cell>
          <cell r="G5374">
            <v>469936788</v>
          </cell>
        </row>
        <row r="5375">
          <cell r="A5375">
            <v>40695</v>
          </cell>
          <cell r="G5375">
            <v>470269071</v>
          </cell>
        </row>
        <row r="5376">
          <cell r="A5376">
            <v>40940</v>
          </cell>
          <cell r="G5376">
            <v>470288599</v>
          </cell>
        </row>
        <row r="5377">
          <cell r="A5377">
            <v>40391</v>
          </cell>
          <cell r="G5377">
            <v>470316459</v>
          </cell>
        </row>
        <row r="5378">
          <cell r="A5378">
            <v>41640</v>
          </cell>
          <cell r="G5378">
            <v>487494018</v>
          </cell>
        </row>
        <row r="5379">
          <cell r="A5379">
            <v>40817</v>
          </cell>
          <cell r="G5379">
            <v>470285476</v>
          </cell>
        </row>
        <row r="5380">
          <cell r="A5380">
            <v>30864</v>
          </cell>
          <cell r="G5380">
            <v>469858914</v>
          </cell>
        </row>
        <row r="5381">
          <cell r="A5381">
            <v>23924</v>
          </cell>
          <cell r="G5381">
            <v>469890208</v>
          </cell>
        </row>
        <row r="5382">
          <cell r="A5382">
            <v>42005</v>
          </cell>
          <cell r="G5382">
            <v>496737553</v>
          </cell>
        </row>
        <row r="5383">
          <cell r="A5383">
            <v>41640</v>
          </cell>
          <cell r="G5383">
            <v>487498795</v>
          </cell>
        </row>
        <row r="5384">
          <cell r="A5384">
            <v>40148</v>
          </cell>
          <cell r="G5384">
            <v>470251845</v>
          </cell>
        </row>
        <row r="5385">
          <cell r="A5385">
            <v>35247</v>
          </cell>
          <cell r="G5385">
            <v>469894508</v>
          </cell>
        </row>
        <row r="5386">
          <cell r="A5386">
            <v>31229</v>
          </cell>
          <cell r="G5386">
            <v>469890999</v>
          </cell>
        </row>
        <row r="5387">
          <cell r="A5387">
            <v>41000</v>
          </cell>
          <cell r="G5387">
            <v>470297757</v>
          </cell>
        </row>
        <row r="5388">
          <cell r="A5388">
            <v>35796</v>
          </cell>
          <cell r="G5388">
            <v>469952488</v>
          </cell>
        </row>
        <row r="5389">
          <cell r="A5389">
            <v>35796</v>
          </cell>
          <cell r="G5389">
            <v>469952488</v>
          </cell>
        </row>
        <row r="5390">
          <cell r="A5390">
            <v>23924</v>
          </cell>
          <cell r="G5390">
            <v>469945639</v>
          </cell>
        </row>
        <row r="5391">
          <cell r="A5391">
            <v>41640</v>
          </cell>
          <cell r="G5391">
            <v>496043834</v>
          </cell>
        </row>
        <row r="5392">
          <cell r="A5392">
            <v>40909</v>
          </cell>
          <cell r="G5392">
            <v>470298882</v>
          </cell>
        </row>
        <row r="5393">
          <cell r="A5393">
            <v>25385</v>
          </cell>
          <cell r="G5393">
            <v>469936803</v>
          </cell>
        </row>
        <row r="5394">
          <cell r="A5394">
            <v>23924</v>
          </cell>
          <cell r="G5394">
            <v>469936799</v>
          </cell>
        </row>
        <row r="5395">
          <cell r="A5395">
            <v>41275</v>
          </cell>
          <cell r="G5395">
            <v>470321669</v>
          </cell>
        </row>
        <row r="5396">
          <cell r="A5396">
            <v>29037</v>
          </cell>
          <cell r="G5396">
            <v>469894152</v>
          </cell>
        </row>
        <row r="5397">
          <cell r="A5397">
            <v>32690</v>
          </cell>
          <cell r="G5397">
            <v>469890979</v>
          </cell>
        </row>
        <row r="5398">
          <cell r="A5398">
            <v>26481</v>
          </cell>
          <cell r="G5398">
            <v>469936806</v>
          </cell>
        </row>
        <row r="5399">
          <cell r="A5399">
            <v>39814</v>
          </cell>
          <cell r="G5399">
            <v>470292849</v>
          </cell>
        </row>
        <row r="5400">
          <cell r="A5400">
            <v>29403</v>
          </cell>
          <cell r="G5400">
            <v>469890994</v>
          </cell>
        </row>
        <row r="5401">
          <cell r="A5401">
            <v>27576</v>
          </cell>
          <cell r="G5401">
            <v>469936809</v>
          </cell>
        </row>
        <row r="5402">
          <cell r="A5402">
            <v>40940</v>
          </cell>
          <cell r="G5402">
            <v>470290563</v>
          </cell>
        </row>
        <row r="5403">
          <cell r="A5403">
            <v>27942</v>
          </cell>
          <cell r="G5403">
            <v>469887013</v>
          </cell>
        </row>
        <row r="5404">
          <cell r="A5404">
            <v>40360</v>
          </cell>
          <cell r="G5404">
            <v>470267364</v>
          </cell>
        </row>
        <row r="5405">
          <cell r="A5405">
            <v>38718</v>
          </cell>
          <cell r="G5405">
            <v>470214568</v>
          </cell>
        </row>
        <row r="5406">
          <cell r="A5406">
            <v>40909</v>
          </cell>
          <cell r="G5406">
            <v>470287724</v>
          </cell>
        </row>
        <row r="5407">
          <cell r="A5407">
            <v>27942</v>
          </cell>
          <cell r="G5407">
            <v>469890966</v>
          </cell>
        </row>
        <row r="5408">
          <cell r="A5408">
            <v>41640</v>
          </cell>
          <cell r="G5408">
            <v>487502983</v>
          </cell>
        </row>
        <row r="5409">
          <cell r="A5409">
            <v>40179</v>
          </cell>
          <cell r="G5409">
            <v>470249458</v>
          </cell>
        </row>
        <row r="5410">
          <cell r="A5410">
            <v>29037</v>
          </cell>
          <cell r="G5410">
            <v>469890969</v>
          </cell>
        </row>
        <row r="5411">
          <cell r="A5411">
            <v>39083</v>
          </cell>
          <cell r="G5411">
            <v>470227484</v>
          </cell>
        </row>
        <row r="5412">
          <cell r="A5412">
            <v>40969</v>
          </cell>
          <cell r="G5412">
            <v>470296329</v>
          </cell>
        </row>
        <row r="5413">
          <cell r="A5413">
            <v>40179</v>
          </cell>
          <cell r="G5413">
            <v>470331138</v>
          </cell>
        </row>
        <row r="5414">
          <cell r="A5414">
            <v>40909</v>
          </cell>
          <cell r="G5414">
            <v>470289134</v>
          </cell>
        </row>
        <row r="5415">
          <cell r="A5415">
            <v>41030</v>
          </cell>
          <cell r="G5415">
            <v>470302898</v>
          </cell>
        </row>
        <row r="5416">
          <cell r="A5416">
            <v>18810</v>
          </cell>
          <cell r="G5416">
            <v>469896771</v>
          </cell>
        </row>
        <row r="5417">
          <cell r="A5417">
            <v>41944</v>
          </cell>
          <cell r="G5417">
            <v>495861948</v>
          </cell>
        </row>
        <row r="5418">
          <cell r="A5418">
            <v>18810</v>
          </cell>
          <cell r="G5418">
            <v>469896771</v>
          </cell>
        </row>
        <row r="5419">
          <cell r="A5419">
            <v>37987</v>
          </cell>
          <cell r="G5419">
            <v>470193166</v>
          </cell>
        </row>
        <row r="5420">
          <cell r="A5420">
            <v>39814</v>
          </cell>
          <cell r="G5420">
            <v>470246353</v>
          </cell>
        </row>
        <row r="5421">
          <cell r="A5421">
            <v>35431</v>
          </cell>
          <cell r="G5421">
            <v>469957032</v>
          </cell>
        </row>
        <row r="5422">
          <cell r="A5422">
            <v>40360</v>
          </cell>
          <cell r="G5422">
            <v>470267362</v>
          </cell>
        </row>
        <row r="5423">
          <cell r="A5423">
            <v>30864</v>
          </cell>
          <cell r="G5423">
            <v>469895172</v>
          </cell>
        </row>
        <row r="5424">
          <cell r="A5424">
            <v>41275</v>
          </cell>
          <cell r="G5424">
            <v>470322333</v>
          </cell>
        </row>
        <row r="5425">
          <cell r="A5425">
            <v>24654</v>
          </cell>
          <cell r="G5425">
            <v>469890210</v>
          </cell>
        </row>
        <row r="5426">
          <cell r="A5426">
            <v>24289</v>
          </cell>
          <cell r="G5426">
            <v>469941321</v>
          </cell>
        </row>
        <row r="5427">
          <cell r="A5427">
            <v>36495</v>
          </cell>
          <cell r="G5427">
            <v>469955626</v>
          </cell>
        </row>
        <row r="5428">
          <cell r="A5428">
            <v>41456</v>
          </cell>
          <cell r="G5428">
            <v>470314856</v>
          </cell>
        </row>
        <row r="5429">
          <cell r="A5429">
            <v>35247</v>
          </cell>
          <cell r="G5429">
            <v>469890986</v>
          </cell>
        </row>
        <row r="5430">
          <cell r="A5430">
            <v>24654</v>
          </cell>
          <cell r="G5430">
            <v>469947724</v>
          </cell>
        </row>
        <row r="5431">
          <cell r="A5431">
            <v>26481</v>
          </cell>
          <cell r="G5431">
            <v>469941326</v>
          </cell>
        </row>
        <row r="5432">
          <cell r="A5432">
            <v>34151</v>
          </cell>
          <cell r="G5432">
            <v>469890983</v>
          </cell>
        </row>
        <row r="5433">
          <cell r="A5433">
            <v>25020</v>
          </cell>
          <cell r="G5433">
            <v>469894142</v>
          </cell>
        </row>
        <row r="5434">
          <cell r="A5434">
            <v>39814</v>
          </cell>
          <cell r="G5434">
            <v>470293428</v>
          </cell>
        </row>
        <row r="5435">
          <cell r="A5435">
            <v>41640</v>
          </cell>
          <cell r="G5435">
            <v>487496840</v>
          </cell>
        </row>
        <row r="5436">
          <cell r="A5436">
            <v>19541</v>
          </cell>
          <cell r="G5436">
            <v>469944069</v>
          </cell>
        </row>
        <row r="5437">
          <cell r="A5437">
            <v>31229</v>
          </cell>
          <cell r="G5437">
            <v>469890999</v>
          </cell>
        </row>
        <row r="5438">
          <cell r="A5438">
            <v>33420</v>
          </cell>
          <cell r="G5438">
            <v>469893344</v>
          </cell>
        </row>
        <row r="5439">
          <cell r="A5439">
            <v>30864</v>
          </cell>
          <cell r="G5439">
            <v>469890998</v>
          </cell>
        </row>
        <row r="5440">
          <cell r="A5440">
            <v>39083</v>
          </cell>
          <cell r="G5440">
            <v>470227067</v>
          </cell>
        </row>
        <row r="5441">
          <cell r="A5441">
            <v>40909</v>
          </cell>
          <cell r="G5441">
            <v>470291066</v>
          </cell>
        </row>
        <row r="5442">
          <cell r="A5442">
            <v>27576</v>
          </cell>
          <cell r="G5442">
            <v>469890965</v>
          </cell>
        </row>
        <row r="5443">
          <cell r="A5443">
            <v>40179</v>
          </cell>
          <cell r="G5443">
            <v>470253898</v>
          </cell>
        </row>
        <row r="5444">
          <cell r="A5444">
            <v>32690</v>
          </cell>
          <cell r="G5444">
            <v>469890979</v>
          </cell>
        </row>
        <row r="5445">
          <cell r="A5445">
            <v>22098</v>
          </cell>
          <cell r="G5445">
            <v>469890452</v>
          </cell>
        </row>
        <row r="5446">
          <cell r="A5446">
            <v>37257</v>
          </cell>
          <cell r="G5446">
            <v>470121842</v>
          </cell>
        </row>
        <row r="5447">
          <cell r="A5447">
            <v>40969</v>
          </cell>
          <cell r="G5447">
            <v>498140611</v>
          </cell>
        </row>
        <row r="5448">
          <cell r="A5448">
            <v>41091</v>
          </cell>
          <cell r="G5448">
            <v>470300124</v>
          </cell>
        </row>
        <row r="5449">
          <cell r="A5449">
            <v>40544</v>
          </cell>
          <cell r="G5449">
            <v>470275279</v>
          </cell>
        </row>
        <row r="5450">
          <cell r="A5450">
            <v>41306</v>
          </cell>
          <cell r="G5450">
            <v>470318135</v>
          </cell>
        </row>
        <row r="5451">
          <cell r="A5451">
            <v>19541</v>
          </cell>
          <cell r="G5451">
            <v>469898193</v>
          </cell>
        </row>
        <row r="5452">
          <cell r="A5452">
            <v>26846</v>
          </cell>
          <cell r="G5452">
            <v>469941327</v>
          </cell>
        </row>
        <row r="5453">
          <cell r="A5453">
            <v>30864</v>
          </cell>
          <cell r="G5453">
            <v>469890974</v>
          </cell>
        </row>
        <row r="5454">
          <cell r="A5454">
            <v>33420</v>
          </cell>
          <cell r="G5454">
            <v>469890981</v>
          </cell>
        </row>
        <row r="5455">
          <cell r="A5455">
            <v>40179</v>
          </cell>
          <cell r="G5455">
            <v>470253897</v>
          </cell>
        </row>
        <row r="5456">
          <cell r="A5456">
            <v>38353</v>
          </cell>
          <cell r="G5456">
            <v>470211638</v>
          </cell>
        </row>
        <row r="5457">
          <cell r="A5457">
            <v>40848</v>
          </cell>
          <cell r="G5457">
            <v>470278737</v>
          </cell>
        </row>
        <row r="5458">
          <cell r="A5458">
            <v>27942</v>
          </cell>
          <cell r="G5458">
            <v>469897505</v>
          </cell>
        </row>
        <row r="5459">
          <cell r="A5459">
            <v>40179</v>
          </cell>
          <cell r="G5459">
            <v>470302964</v>
          </cell>
        </row>
        <row r="5460">
          <cell r="A5460">
            <v>33420</v>
          </cell>
          <cell r="G5460">
            <v>469850220</v>
          </cell>
        </row>
        <row r="5461">
          <cell r="A5461">
            <v>34881</v>
          </cell>
          <cell r="G5461">
            <v>469890985</v>
          </cell>
        </row>
        <row r="5462">
          <cell r="A5462">
            <v>40179</v>
          </cell>
          <cell r="G5462">
            <v>470310450</v>
          </cell>
        </row>
        <row r="5463">
          <cell r="A5463">
            <v>40179</v>
          </cell>
          <cell r="G5463">
            <v>470260594</v>
          </cell>
        </row>
        <row r="5464">
          <cell r="A5464">
            <v>35581</v>
          </cell>
          <cell r="G5464">
            <v>469882965</v>
          </cell>
        </row>
        <row r="5465">
          <cell r="A5465">
            <v>36161</v>
          </cell>
          <cell r="G5465">
            <v>470196812</v>
          </cell>
        </row>
        <row r="5466">
          <cell r="A5466">
            <v>36434</v>
          </cell>
          <cell r="G5466">
            <v>469957516</v>
          </cell>
        </row>
        <row r="5467">
          <cell r="A5467">
            <v>36526</v>
          </cell>
          <cell r="G5467">
            <v>469995417</v>
          </cell>
        </row>
        <row r="5468">
          <cell r="A5468">
            <v>38718</v>
          </cell>
          <cell r="G5468">
            <v>470214562</v>
          </cell>
        </row>
        <row r="5469">
          <cell r="A5469">
            <v>34151</v>
          </cell>
          <cell r="G5469">
            <v>469891007</v>
          </cell>
        </row>
        <row r="5470">
          <cell r="A5470">
            <v>40026</v>
          </cell>
          <cell r="G5470">
            <v>470239769</v>
          </cell>
        </row>
        <row r="5471">
          <cell r="A5471">
            <v>40544</v>
          </cell>
          <cell r="G5471">
            <v>470329501</v>
          </cell>
        </row>
        <row r="5472">
          <cell r="A5472">
            <v>32690</v>
          </cell>
          <cell r="G5472">
            <v>469890979</v>
          </cell>
        </row>
        <row r="5473">
          <cell r="A5473">
            <v>41456</v>
          </cell>
          <cell r="G5473">
            <v>470321335</v>
          </cell>
        </row>
        <row r="5474">
          <cell r="A5474">
            <v>25385</v>
          </cell>
          <cell r="G5474">
            <v>469941324</v>
          </cell>
        </row>
        <row r="5475">
          <cell r="A5475">
            <v>40179</v>
          </cell>
          <cell r="G5475">
            <v>470259985</v>
          </cell>
        </row>
        <row r="5476">
          <cell r="A5476">
            <v>32325</v>
          </cell>
          <cell r="G5476">
            <v>469890978</v>
          </cell>
        </row>
        <row r="5477">
          <cell r="A5477">
            <v>26846</v>
          </cell>
          <cell r="G5477">
            <v>469941327</v>
          </cell>
        </row>
        <row r="5478">
          <cell r="A5478">
            <v>40940</v>
          </cell>
          <cell r="G5478">
            <v>470294255</v>
          </cell>
        </row>
        <row r="5479">
          <cell r="A5479">
            <v>39083</v>
          </cell>
          <cell r="G5479">
            <v>470226367</v>
          </cell>
        </row>
        <row r="5480">
          <cell r="A5480">
            <v>31959</v>
          </cell>
          <cell r="G5480">
            <v>469897561</v>
          </cell>
        </row>
        <row r="5481">
          <cell r="A5481">
            <v>27942</v>
          </cell>
          <cell r="G5481">
            <v>469897505</v>
          </cell>
        </row>
        <row r="5482">
          <cell r="A5482">
            <v>41275</v>
          </cell>
          <cell r="G5482">
            <v>470316425</v>
          </cell>
        </row>
        <row r="5483">
          <cell r="A5483">
            <v>37987</v>
          </cell>
          <cell r="G5483">
            <v>470231451</v>
          </cell>
        </row>
        <row r="5484">
          <cell r="A5484">
            <v>41579</v>
          </cell>
          <cell r="G5484">
            <v>470327083</v>
          </cell>
        </row>
        <row r="5485">
          <cell r="A5485">
            <v>40179</v>
          </cell>
          <cell r="G5485">
            <v>470303467</v>
          </cell>
        </row>
        <row r="5486">
          <cell r="A5486">
            <v>33786</v>
          </cell>
          <cell r="G5486">
            <v>469888527</v>
          </cell>
        </row>
        <row r="5487">
          <cell r="A5487">
            <v>40756</v>
          </cell>
          <cell r="G5487">
            <v>470277908</v>
          </cell>
        </row>
        <row r="5488">
          <cell r="A5488">
            <v>40544</v>
          </cell>
          <cell r="G5488">
            <v>470257981</v>
          </cell>
        </row>
        <row r="5489">
          <cell r="A5489">
            <v>37622</v>
          </cell>
          <cell r="G5489">
            <v>470160055</v>
          </cell>
        </row>
        <row r="5490">
          <cell r="A5490">
            <v>40544</v>
          </cell>
          <cell r="G5490">
            <v>470331936</v>
          </cell>
        </row>
        <row r="5491">
          <cell r="A5491">
            <v>40179</v>
          </cell>
          <cell r="G5491">
            <v>470331803</v>
          </cell>
        </row>
        <row r="5492">
          <cell r="A5492">
            <v>25385</v>
          </cell>
          <cell r="G5492">
            <v>469941324</v>
          </cell>
        </row>
        <row r="5493">
          <cell r="A5493">
            <v>40544</v>
          </cell>
          <cell r="G5493">
            <v>470274677</v>
          </cell>
        </row>
        <row r="5494">
          <cell r="A5494">
            <v>28307</v>
          </cell>
          <cell r="G5494">
            <v>469890991</v>
          </cell>
        </row>
        <row r="5495">
          <cell r="A5495">
            <v>41640</v>
          </cell>
          <cell r="G5495">
            <v>487502985</v>
          </cell>
        </row>
        <row r="5496">
          <cell r="A5496">
            <v>33786</v>
          </cell>
          <cell r="G5496">
            <v>469890982</v>
          </cell>
        </row>
        <row r="5497">
          <cell r="A5497">
            <v>41030</v>
          </cell>
          <cell r="G5497">
            <v>470302909</v>
          </cell>
        </row>
        <row r="5498">
          <cell r="A5498">
            <v>27942</v>
          </cell>
          <cell r="G5498">
            <v>469890966</v>
          </cell>
        </row>
        <row r="5499">
          <cell r="A5499">
            <v>37622</v>
          </cell>
          <cell r="G5499">
            <v>470213708</v>
          </cell>
        </row>
        <row r="5500">
          <cell r="A5500">
            <v>25385</v>
          </cell>
          <cell r="G5500">
            <v>469946341</v>
          </cell>
        </row>
        <row r="5501">
          <cell r="A5501">
            <v>21002</v>
          </cell>
          <cell r="G5501">
            <v>469896775</v>
          </cell>
        </row>
        <row r="5502">
          <cell r="A5502">
            <v>31229</v>
          </cell>
          <cell r="G5502">
            <v>469897559</v>
          </cell>
        </row>
        <row r="5503">
          <cell r="A5503">
            <v>40848</v>
          </cell>
          <cell r="G5503">
            <v>470286845</v>
          </cell>
        </row>
        <row r="5504">
          <cell r="A5504">
            <v>41030</v>
          </cell>
          <cell r="G5504">
            <v>470302907</v>
          </cell>
        </row>
        <row r="5505">
          <cell r="A5505">
            <v>34516</v>
          </cell>
          <cell r="G5505">
            <v>469887008</v>
          </cell>
        </row>
        <row r="5506">
          <cell r="A5506">
            <v>33786</v>
          </cell>
          <cell r="G5506">
            <v>469890982</v>
          </cell>
        </row>
        <row r="5507">
          <cell r="A5507">
            <v>36526</v>
          </cell>
          <cell r="G5507">
            <v>470114404</v>
          </cell>
        </row>
        <row r="5508">
          <cell r="A5508">
            <v>41640</v>
          </cell>
          <cell r="G5508">
            <v>487498603</v>
          </cell>
        </row>
        <row r="5509">
          <cell r="A5509">
            <v>36495</v>
          </cell>
          <cell r="G5509">
            <v>469956339</v>
          </cell>
        </row>
        <row r="5510">
          <cell r="A5510">
            <v>30498</v>
          </cell>
          <cell r="G5510">
            <v>469889483</v>
          </cell>
        </row>
        <row r="5511">
          <cell r="A5511">
            <v>39448</v>
          </cell>
          <cell r="G5511">
            <v>470227892</v>
          </cell>
        </row>
        <row r="5512">
          <cell r="A5512">
            <v>24654</v>
          </cell>
          <cell r="G5512">
            <v>469947724</v>
          </cell>
        </row>
        <row r="5513">
          <cell r="A5513">
            <v>41456</v>
          </cell>
          <cell r="G5513">
            <v>470321332</v>
          </cell>
        </row>
        <row r="5514">
          <cell r="A5514">
            <v>38718</v>
          </cell>
          <cell r="G5514">
            <v>470215097</v>
          </cell>
        </row>
        <row r="5515">
          <cell r="A5515">
            <v>36526</v>
          </cell>
          <cell r="G5515">
            <v>470162838</v>
          </cell>
        </row>
        <row r="5516">
          <cell r="A5516">
            <v>27211</v>
          </cell>
          <cell r="G5516">
            <v>469936808</v>
          </cell>
        </row>
        <row r="5517">
          <cell r="A5517">
            <v>26846</v>
          </cell>
          <cell r="G5517">
            <v>469947730</v>
          </cell>
        </row>
        <row r="5518">
          <cell r="A5518">
            <v>25750</v>
          </cell>
          <cell r="G5518">
            <v>469894144</v>
          </cell>
        </row>
        <row r="5519">
          <cell r="A5519">
            <v>29037</v>
          </cell>
          <cell r="G5519">
            <v>469890969</v>
          </cell>
        </row>
        <row r="5520">
          <cell r="A5520">
            <v>40695</v>
          </cell>
          <cell r="G5520">
            <v>470269041</v>
          </cell>
        </row>
        <row r="5521">
          <cell r="A5521">
            <v>21002</v>
          </cell>
          <cell r="G5521">
            <v>469939046</v>
          </cell>
        </row>
        <row r="5522">
          <cell r="A5522">
            <v>32690</v>
          </cell>
          <cell r="G5522">
            <v>469873672</v>
          </cell>
        </row>
        <row r="5523">
          <cell r="A5523">
            <v>41640</v>
          </cell>
          <cell r="G5523">
            <v>487504009</v>
          </cell>
        </row>
        <row r="5524">
          <cell r="A5524">
            <v>38718</v>
          </cell>
          <cell r="G5524">
            <v>470214561</v>
          </cell>
        </row>
        <row r="5525">
          <cell r="A5525">
            <v>28672</v>
          </cell>
          <cell r="G5525">
            <v>469890968</v>
          </cell>
        </row>
        <row r="5526">
          <cell r="A5526">
            <v>42005</v>
          </cell>
          <cell r="G5526">
            <v>496736320</v>
          </cell>
        </row>
        <row r="5527">
          <cell r="A5527">
            <v>27576</v>
          </cell>
          <cell r="G5527">
            <v>469946347</v>
          </cell>
        </row>
        <row r="5528">
          <cell r="A5528">
            <v>25020</v>
          </cell>
          <cell r="G5528">
            <v>469890211</v>
          </cell>
        </row>
        <row r="5529">
          <cell r="A5529">
            <v>31229</v>
          </cell>
          <cell r="G5529">
            <v>469890999</v>
          </cell>
        </row>
        <row r="5530">
          <cell r="A5530">
            <v>40544</v>
          </cell>
          <cell r="G5530">
            <v>470274067</v>
          </cell>
        </row>
        <row r="5531">
          <cell r="A5531">
            <v>33420</v>
          </cell>
          <cell r="G5531">
            <v>469893344</v>
          </cell>
        </row>
        <row r="5532">
          <cell r="A5532">
            <v>31959</v>
          </cell>
          <cell r="G5532">
            <v>469890977</v>
          </cell>
        </row>
        <row r="5533">
          <cell r="A5533">
            <v>40909</v>
          </cell>
          <cell r="G5533">
            <v>470297894</v>
          </cell>
        </row>
        <row r="5534">
          <cell r="A5534">
            <v>40909</v>
          </cell>
          <cell r="G5534">
            <v>470280813</v>
          </cell>
        </row>
        <row r="5535">
          <cell r="A5535">
            <v>40544</v>
          </cell>
          <cell r="G5535">
            <v>470319850</v>
          </cell>
        </row>
        <row r="5536">
          <cell r="A5536">
            <v>34516</v>
          </cell>
          <cell r="G5536">
            <v>469887008</v>
          </cell>
        </row>
        <row r="5537">
          <cell r="A5537">
            <v>40969</v>
          </cell>
          <cell r="G5537">
            <v>470296955</v>
          </cell>
        </row>
        <row r="5538">
          <cell r="A5538">
            <v>35796</v>
          </cell>
          <cell r="G5538">
            <v>469952488</v>
          </cell>
        </row>
        <row r="5539">
          <cell r="A5539">
            <v>36526</v>
          </cell>
          <cell r="G5539">
            <v>470114404</v>
          </cell>
        </row>
        <row r="5540">
          <cell r="A5540">
            <v>34700</v>
          </cell>
          <cell r="G5540">
            <v>470109736</v>
          </cell>
        </row>
        <row r="5541">
          <cell r="A5541">
            <v>39814</v>
          </cell>
          <cell r="G5541">
            <v>470289686</v>
          </cell>
        </row>
        <row r="5542">
          <cell r="A5542">
            <v>30498</v>
          </cell>
          <cell r="G5542">
            <v>469890973</v>
          </cell>
        </row>
        <row r="5543">
          <cell r="A5543">
            <v>36892</v>
          </cell>
          <cell r="G5543">
            <v>470161144</v>
          </cell>
        </row>
        <row r="5544">
          <cell r="A5544">
            <v>24654</v>
          </cell>
          <cell r="G5544">
            <v>469890210</v>
          </cell>
        </row>
        <row r="5545">
          <cell r="A5545">
            <v>41640</v>
          </cell>
          <cell r="G5545">
            <v>487502931</v>
          </cell>
        </row>
        <row r="5546">
          <cell r="A5546">
            <v>36495</v>
          </cell>
          <cell r="G5546">
            <v>469956325</v>
          </cell>
        </row>
        <row r="5547">
          <cell r="A5547">
            <v>27942</v>
          </cell>
          <cell r="G5547">
            <v>469941330</v>
          </cell>
        </row>
        <row r="5548">
          <cell r="A5548">
            <v>40179</v>
          </cell>
          <cell r="G5548">
            <v>470253897</v>
          </cell>
        </row>
        <row r="5549">
          <cell r="A5549">
            <v>25385</v>
          </cell>
          <cell r="G5549">
            <v>469896780</v>
          </cell>
        </row>
        <row r="5550">
          <cell r="A5550">
            <v>41640</v>
          </cell>
          <cell r="G5550">
            <v>487502933</v>
          </cell>
        </row>
        <row r="5551">
          <cell r="A5551">
            <v>40725</v>
          </cell>
          <cell r="G5551">
            <v>470280281</v>
          </cell>
        </row>
        <row r="5552">
          <cell r="A5552">
            <v>40544</v>
          </cell>
          <cell r="G5552">
            <v>470275708</v>
          </cell>
        </row>
        <row r="5553">
          <cell r="A5553">
            <v>41579</v>
          </cell>
          <cell r="G5553">
            <v>470326701</v>
          </cell>
        </row>
        <row r="5554">
          <cell r="A5554">
            <v>26115</v>
          </cell>
          <cell r="G5554">
            <v>469941325</v>
          </cell>
        </row>
        <row r="5555">
          <cell r="A5555">
            <v>24654</v>
          </cell>
          <cell r="G5555">
            <v>469890210</v>
          </cell>
        </row>
        <row r="5556">
          <cell r="A5556">
            <v>38718</v>
          </cell>
          <cell r="G5556">
            <v>470214562</v>
          </cell>
        </row>
        <row r="5557">
          <cell r="A5557">
            <v>32690</v>
          </cell>
          <cell r="G5557">
            <v>469887036</v>
          </cell>
        </row>
        <row r="5558">
          <cell r="A5558">
            <v>26481</v>
          </cell>
          <cell r="G5558">
            <v>469947016</v>
          </cell>
        </row>
        <row r="5559">
          <cell r="A5559">
            <v>26846</v>
          </cell>
          <cell r="G5559">
            <v>469890963</v>
          </cell>
        </row>
        <row r="5560">
          <cell r="A5560">
            <v>40695</v>
          </cell>
          <cell r="G5560">
            <v>470268459</v>
          </cell>
        </row>
        <row r="5561">
          <cell r="A5561">
            <v>35431</v>
          </cell>
          <cell r="G5561">
            <v>469957032</v>
          </cell>
        </row>
        <row r="5562">
          <cell r="A5562">
            <v>33420</v>
          </cell>
          <cell r="G5562">
            <v>469893344</v>
          </cell>
        </row>
        <row r="5563">
          <cell r="A5563">
            <v>40909</v>
          </cell>
          <cell r="G5563">
            <v>470286528</v>
          </cell>
        </row>
        <row r="5564">
          <cell r="A5564">
            <v>40544</v>
          </cell>
          <cell r="G5564">
            <v>470264053</v>
          </cell>
        </row>
        <row r="5565">
          <cell r="A5565">
            <v>40909</v>
          </cell>
          <cell r="G5565">
            <v>470304451</v>
          </cell>
        </row>
        <row r="5566">
          <cell r="A5566">
            <v>40909</v>
          </cell>
          <cell r="G5566">
            <v>470301187</v>
          </cell>
        </row>
        <row r="5567">
          <cell r="A5567">
            <v>41640</v>
          </cell>
          <cell r="G5567">
            <v>487498799</v>
          </cell>
        </row>
        <row r="5568">
          <cell r="A5568">
            <v>23924</v>
          </cell>
          <cell r="G5568">
            <v>469936799</v>
          </cell>
        </row>
        <row r="5569">
          <cell r="A5569">
            <v>25020</v>
          </cell>
          <cell r="G5569">
            <v>469936802</v>
          </cell>
        </row>
        <row r="5570">
          <cell r="A5570">
            <v>26481</v>
          </cell>
          <cell r="G5570">
            <v>469941326</v>
          </cell>
        </row>
        <row r="5571">
          <cell r="A5571">
            <v>23559</v>
          </cell>
          <cell r="G5571">
            <v>469890207</v>
          </cell>
        </row>
        <row r="5572">
          <cell r="A5572">
            <v>41579</v>
          </cell>
          <cell r="G5572">
            <v>470328699</v>
          </cell>
        </row>
        <row r="5573">
          <cell r="A5573">
            <v>25020</v>
          </cell>
          <cell r="G5573">
            <v>469890211</v>
          </cell>
        </row>
        <row r="5574">
          <cell r="A5574">
            <v>40544</v>
          </cell>
          <cell r="G5574">
            <v>470274676</v>
          </cell>
        </row>
        <row r="5575">
          <cell r="A5575">
            <v>41306</v>
          </cell>
          <cell r="G5575">
            <v>470317384</v>
          </cell>
        </row>
        <row r="5576">
          <cell r="A5576">
            <v>41244</v>
          </cell>
          <cell r="G5576">
            <v>470308930</v>
          </cell>
        </row>
        <row r="5577">
          <cell r="A5577">
            <v>34516</v>
          </cell>
          <cell r="G5577">
            <v>469887008</v>
          </cell>
        </row>
        <row r="5578">
          <cell r="A5578">
            <v>39448</v>
          </cell>
          <cell r="G5578">
            <v>470228527</v>
          </cell>
        </row>
        <row r="5579">
          <cell r="A5579">
            <v>29403</v>
          </cell>
          <cell r="G5579">
            <v>469890970</v>
          </cell>
        </row>
        <row r="5580">
          <cell r="A5580">
            <v>32690</v>
          </cell>
          <cell r="G5580">
            <v>469890979</v>
          </cell>
        </row>
        <row r="5581">
          <cell r="A5581">
            <v>40664</v>
          </cell>
          <cell r="G5581">
            <v>470273276</v>
          </cell>
        </row>
        <row r="5582">
          <cell r="A5582">
            <v>40969</v>
          </cell>
          <cell r="G5582">
            <v>470289459</v>
          </cell>
        </row>
        <row r="5583">
          <cell r="A5583">
            <v>32325</v>
          </cell>
          <cell r="G5583">
            <v>469890978</v>
          </cell>
        </row>
        <row r="5584">
          <cell r="A5584">
            <v>39448</v>
          </cell>
          <cell r="G5584">
            <v>470227877</v>
          </cell>
        </row>
        <row r="5585">
          <cell r="A5585">
            <v>37622</v>
          </cell>
          <cell r="G5585">
            <v>470186698</v>
          </cell>
        </row>
        <row r="5586">
          <cell r="A5586">
            <v>33055</v>
          </cell>
          <cell r="G5586">
            <v>469891004</v>
          </cell>
        </row>
        <row r="5587">
          <cell r="A5587">
            <v>26481</v>
          </cell>
          <cell r="G5587">
            <v>469936806</v>
          </cell>
        </row>
        <row r="5588">
          <cell r="A5588">
            <v>40544</v>
          </cell>
          <cell r="G5588">
            <v>470331574</v>
          </cell>
        </row>
        <row r="5589">
          <cell r="A5589">
            <v>32325</v>
          </cell>
          <cell r="G5589">
            <v>469891002</v>
          </cell>
        </row>
        <row r="5590">
          <cell r="A5590">
            <v>42370</v>
          </cell>
          <cell r="G5590">
            <v>546477535</v>
          </cell>
        </row>
        <row r="5591">
          <cell r="A5591">
            <v>40878</v>
          </cell>
          <cell r="G5591">
            <v>470284472</v>
          </cell>
        </row>
        <row r="5592">
          <cell r="A5592">
            <v>34516</v>
          </cell>
          <cell r="G5592">
            <v>469887008</v>
          </cell>
        </row>
        <row r="5593">
          <cell r="A5593">
            <v>39083</v>
          </cell>
          <cell r="G5593">
            <v>470226368</v>
          </cell>
        </row>
        <row r="5594">
          <cell r="A5594">
            <v>37622</v>
          </cell>
          <cell r="G5594">
            <v>470155621</v>
          </cell>
        </row>
        <row r="5595">
          <cell r="A5595">
            <v>29037</v>
          </cell>
          <cell r="G5595">
            <v>469894152</v>
          </cell>
        </row>
        <row r="5596">
          <cell r="A5596">
            <v>23559</v>
          </cell>
          <cell r="G5596">
            <v>469945638</v>
          </cell>
        </row>
        <row r="5597">
          <cell r="A5597">
            <v>40909</v>
          </cell>
          <cell r="G5597">
            <v>470297894</v>
          </cell>
        </row>
        <row r="5598">
          <cell r="A5598">
            <v>32325</v>
          </cell>
          <cell r="G5598">
            <v>469891002</v>
          </cell>
        </row>
        <row r="5599">
          <cell r="A5599">
            <v>40634</v>
          </cell>
          <cell r="G5599">
            <v>470273133</v>
          </cell>
        </row>
        <row r="5600">
          <cell r="A5600">
            <v>40544</v>
          </cell>
          <cell r="G5600">
            <v>470274676</v>
          </cell>
        </row>
        <row r="5601">
          <cell r="A5601">
            <v>28672</v>
          </cell>
          <cell r="G5601">
            <v>469896786</v>
          </cell>
        </row>
        <row r="5602">
          <cell r="A5602">
            <v>26846</v>
          </cell>
          <cell r="G5602">
            <v>469946345</v>
          </cell>
        </row>
        <row r="5603">
          <cell r="A5603">
            <v>28672</v>
          </cell>
          <cell r="G5603">
            <v>469890968</v>
          </cell>
        </row>
        <row r="5604">
          <cell r="A5604">
            <v>31959</v>
          </cell>
          <cell r="G5604">
            <v>469891001</v>
          </cell>
        </row>
        <row r="5605">
          <cell r="A5605">
            <v>23924</v>
          </cell>
          <cell r="G5605">
            <v>469890208</v>
          </cell>
        </row>
        <row r="5606">
          <cell r="A5606">
            <v>36495</v>
          </cell>
          <cell r="G5606">
            <v>469955626</v>
          </cell>
        </row>
        <row r="5607">
          <cell r="A5607">
            <v>40179</v>
          </cell>
          <cell r="G5607">
            <v>470301984</v>
          </cell>
        </row>
        <row r="5608">
          <cell r="A5608">
            <v>40909</v>
          </cell>
          <cell r="G5608">
            <v>470286520</v>
          </cell>
        </row>
        <row r="5609">
          <cell r="A5609">
            <v>34516</v>
          </cell>
          <cell r="G5609">
            <v>469887008</v>
          </cell>
        </row>
        <row r="5610">
          <cell r="A5610">
            <v>30133</v>
          </cell>
          <cell r="G5610">
            <v>469890972</v>
          </cell>
        </row>
        <row r="5611">
          <cell r="A5611">
            <v>40544</v>
          </cell>
          <cell r="G5611">
            <v>470275288</v>
          </cell>
        </row>
        <row r="5612">
          <cell r="A5612">
            <v>25750</v>
          </cell>
          <cell r="G5612">
            <v>469896781</v>
          </cell>
        </row>
        <row r="5613">
          <cell r="A5613">
            <v>41579</v>
          </cell>
          <cell r="G5613">
            <v>470327084</v>
          </cell>
        </row>
        <row r="5614">
          <cell r="A5614">
            <v>37257</v>
          </cell>
          <cell r="G5614">
            <v>470111555</v>
          </cell>
        </row>
        <row r="5615">
          <cell r="A5615">
            <v>27942</v>
          </cell>
          <cell r="G5615">
            <v>469887013</v>
          </cell>
        </row>
        <row r="5616">
          <cell r="A5616">
            <v>39965</v>
          </cell>
          <cell r="G5616">
            <v>470239043</v>
          </cell>
        </row>
        <row r="5617">
          <cell r="A5617">
            <v>23193</v>
          </cell>
          <cell r="G5617">
            <v>469936788</v>
          </cell>
        </row>
        <row r="5618">
          <cell r="A5618">
            <v>23193</v>
          </cell>
          <cell r="G5618">
            <v>469936788</v>
          </cell>
        </row>
        <row r="5619">
          <cell r="A5619">
            <v>31229</v>
          </cell>
          <cell r="G5619">
            <v>469890999</v>
          </cell>
        </row>
        <row r="5620">
          <cell r="A5620">
            <v>25020</v>
          </cell>
          <cell r="G5620">
            <v>469890211</v>
          </cell>
        </row>
        <row r="5621">
          <cell r="A5621">
            <v>40179</v>
          </cell>
          <cell r="G5621">
            <v>470253809</v>
          </cell>
        </row>
        <row r="5622">
          <cell r="A5622">
            <v>35247</v>
          </cell>
          <cell r="G5622">
            <v>469897570</v>
          </cell>
        </row>
        <row r="5623">
          <cell r="A5623">
            <v>29037</v>
          </cell>
          <cell r="G5623">
            <v>469894152</v>
          </cell>
        </row>
        <row r="5624">
          <cell r="A5624">
            <v>40909</v>
          </cell>
          <cell r="G5624">
            <v>470290415</v>
          </cell>
        </row>
        <row r="5625">
          <cell r="A5625">
            <v>41579</v>
          </cell>
          <cell r="G5625">
            <v>470328222</v>
          </cell>
        </row>
        <row r="5626">
          <cell r="A5626">
            <v>24654</v>
          </cell>
          <cell r="G5626">
            <v>469894141</v>
          </cell>
        </row>
        <row r="5627">
          <cell r="A5627">
            <v>36526</v>
          </cell>
          <cell r="G5627">
            <v>470114404</v>
          </cell>
        </row>
        <row r="5628">
          <cell r="A5628">
            <v>42370</v>
          </cell>
          <cell r="G5628">
            <v>546477517</v>
          </cell>
        </row>
        <row r="5629">
          <cell r="A5629">
            <v>39995</v>
          </cell>
          <cell r="G5629">
            <v>470307030</v>
          </cell>
        </row>
        <row r="5630">
          <cell r="A5630">
            <v>40299</v>
          </cell>
          <cell r="G5630">
            <v>470308536</v>
          </cell>
        </row>
        <row r="5631">
          <cell r="A5631">
            <v>32325</v>
          </cell>
          <cell r="G5631">
            <v>469891884</v>
          </cell>
        </row>
        <row r="5632">
          <cell r="A5632">
            <v>27576</v>
          </cell>
          <cell r="G5632">
            <v>469890965</v>
          </cell>
        </row>
        <row r="5633">
          <cell r="A5633">
            <v>31594</v>
          </cell>
          <cell r="G5633">
            <v>469891000</v>
          </cell>
        </row>
        <row r="5634">
          <cell r="A5634">
            <v>26846</v>
          </cell>
          <cell r="G5634">
            <v>469890963</v>
          </cell>
        </row>
        <row r="5635">
          <cell r="A5635">
            <v>33420</v>
          </cell>
          <cell r="G5635">
            <v>469893344</v>
          </cell>
        </row>
        <row r="5636">
          <cell r="A5636">
            <v>40360</v>
          </cell>
          <cell r="G5636">
            <v>470266745</v>
          </cell>
        </row>
        <row r="5637">
          <cell r="A5637">
            <v>28672</v>
          </cell>
          <cell r="G5637">
            <v>469890968</v>
          </cell>
        </row>
        <row r="5638">
          <cell r="A5638">
            <v>40940</v>
          </cell>
          <cell r="G5638">
            <v>470293039</v>
          </cell>
        </row>
        <row r="5639">
          <cell r="A5639">
            <v>40940</v>
          </cell>
          <cell r="G5639">
            <v>470288609</v>
          </cell>
        </row>
        <row r="5640">
          <cell r="A5640">
            <v>40179</v>
          </cell>
          <cell r="G5640">
            <v>470248846</v>
          </cell>
        </row>
        <row r="5641">
          <cell r="A5641">
            <v>39995</v>
          </cell>
          <cell r="G5641">
            <v>470247888</v>
          </cell>
        </row>
        <row r="5642">
          <cell r="A5642">
            <v>34516</v>
          </cell>
          <cell r="G5642">
            <v>469890984</v>
          </cell>
        </row>
        <row r="5643">
          <cell r="A5643">
            <v>33420</v>
          </cell>
          <cell r="G5643">
            <v>469893344</v>
          </cell>
        </row>
        <row r="5644">
          <cell r="A5644">
            <v>27942</v>
          </cell>
          <cell r="G5644">
            <v>469897505</v>
          </cell>
        </row>
        <row r="5645">
          <cell r="A5645">
            <v>27942</v>
          </cell>
          <cell r="G5645">
            <v>469897505</v>
          </cell>
        </row>
        <row r="5646">
          <cell r="A5646">
            <v>40544</v>
          </cell>
          <cell r="G5646">
            <v>470274676</v>
          </cell>
        </row>
        <row r="5647">
          <cell r="A5647">
            <v>40969</v>
          </cell>
          <cell r="G5647">
            <v>498139947</v>
          </cell>
        </row>
        <row r="5648">
          <cell r="A5648">
            <v>40664</v>
          </cell>
          <cell r="G5648">
            <v>470271398</v>
          </cell>
        </row>
        <row r="5649">
          <cell r="A5649">
            <v>39814</v>
          </cell>
          <cell r="G5649">
            <v>470246995</v>
          </cell>
        </row>
        <row r="5650">
          <cell r="A5650">
            <v>40179</v>
          </cell>
          <cell r="G5650">
            <v>470331689</v>
          </cell>
        </row>
        <row r="5651">
          <cell r="A5651">
            <v>35796</v>
          </cell>
          <cell r="G5651">
            <v>469952479</v>
          </cell>
        </row>
        <row r="5652">
          <cell r="A5652">
            <v>25385</v>
          </cell>
          <cell r="G5652">
            <v>469894143</v>
          </cell>
        </row>
        <row r="5653">
          <cell r="A5653">
            <v>34516</v>
          </cell>
          <cell r="G5653">
            <v>469887008</v>
          </cell>
        </row>
        <row r="5654">
          <cell r="A5654">
            <v>31959</v>
          </cell>
          <cell r="G5654">
            <v>469890977</v>
          </cell>
        </row>
        <row r="5655">
          <cell r="A5655">
            <v>41640</v>
          </cell>
          <cell r="G5655">
            <v>487496467</v>
          </cell>
        </row>
        <row r="5656">
          <cell r="A5656">
            <v>31594</v>
          </cell>
          <cell r="G5656">
            <v>469890976</v>
          </cell>
        </row>
        <row r="5657">
          <cell r="A5657">
            <v>41671</v>
          </cell>
          <cell r="G5657">
            <v>496044676</v>
          </cell>
        </row>
        <row r="5658">
          <cell r="A5658">
            <v>40269</v>
          </cell>
          <cell r="G5658">
            <v>470255896</v>
          </cell>
        </row>
        <row r="5659">
          <cell r="A5659">
            <v>23193</v>
          </cell>
          <cell r="G5659">
            <v>470183115</v>
          </cell>
        </row>
        <row r="5660">
          <cell r="A5660">
            <v>26115</v>
          </cell>
          <cell r="G5660">
            <v>469936805</v>
          </cell>
        </row>
        <row r="5661">
          <cell r="A5661">
            <v>29037</v>
          </cell>
          <cell r="G5661">
            <v>469894152</v>
          </cell>
        </row>
        <row r="5662">
          <cell r="A5662">
            <v>34516</v>
          </cell>
          <cell r="G5662">
            <v>469887008</v>
          </cell>
        </row>
        <row r="5663">
          <cell r="A5663">
            <v>40179</v>
          </cell>
          <cell r="G5663">
            <v>470250071</v>
          </cell>
        </row>
        <row r="5664">
          <cell r="A5664">
            <v>34516</v>
          </cell>
          <cell r="G5664">
            <v>469887008</v>
          </cell>
        </row>
        <row r="5665">
          <cell r="A5665">
            <v>27942</v>
          </cell>
          <cell r="G5665">
            <v>469897505</v>
          </cell>
        </row>
        <row r="5666">
          <cell r="A5666">
            <v>30498</v>
          </cell>
          <cell r="G5666">
            <v>469890973</v>
          </cell>
        </row>
        <row r="5667">
          <cell r="A5667">
            <v>39814</v>
          </cell>
          <cell r="G5667">
            <v>470288424</v>
          </cell>
        </row>
        <row r="5668">
          <cell r="A5668">
            <v>40634</v>
          </cell>
          <cell r="G5668">
            <v>470268776</v>
          </cell>
        </row>
        <row r="5669">
          <cell r="A5669">
            <v>26115</v>
          </cell>
          <cell r="G5669">
            <v>469896782</v>
          </cell>
        </row>
        <row r="5670">
          <cell r="A5670">
            <v>40695</v>
          </cell>
          <cell r="G5670">
            <v>470267845</v>
          </cell>
        </row>
        <row r="5671">
          <cell r="A5671">
            <v>36526</v>
          </cell>
          <cell r="G5671">
            <v>469994330</v>
          </cell>
        </row>
        <row r="5672">
          <cell r="A5672">
            <v>41579</v>
          </cell>
          <cell r="G5672">
            <v>470327988</v>
          </cell>
        </row>
        <row r="5673">
          <cell r="A5673">
            <v>40179</v>
          </cell>
          <cell r="G5673">
            <v>470250058</v>
          </cell>
        </row>
        <row r="5674">
          <cell r="A5674">
            <v>33786</v>
          </cell>
          <cell r="G5674">
            <v>469890982</v>
          </cell>
        </row>
        <row r="5675">
          <cell r="A5675">
            <v>40544</v>
          </cell>
          <cell r="G5675">
            <v>470331525</v>
          </cell>
        </row>
        <row r="5676">
          <cell r="A5676">
            <v>24654</v>
          </cell>
          <cell r="G5676">
            <v>469936801</v>
          </cell>
        </row>
        <row r="5677">
          <cell r="A5677">
            <v>33055</v>
          </cell>
          <cell r="G5677">
            <v>469890980</v>
          </cell>
        </row>
        <row r="5678">
          <cell r="A5678">
            <v>40909</v>
          </cell>
          <cell r="G5678">
            <v>470297892</v>
          </cell>
        </row>
        <row r="5679">
          <cell r="A5679">
            <v>41640</v>
          </cell>
          <cell r="G5679">
            <v>487502841</v>
          </cell>
        </row>
        <row r="5680">
          <cell r="A5680">
            <v>27942</v>
          </cell>
          <cell r="G5680">
            <v>469897505</v>
          </cell>
        </row>
        <row r="5681">
          <cell r="A5681">
            <v>40940</v>
          </cell>
          <cell r="G5681">
            <v>470289265</v>
          </cell>
        </row>
        <row r="5682">
          <cell r="A5682">
            <v>40664</v>
          </cell>
          <cell r="G5682">
            <v>470272046</v>
          </cell>
        </row>
        <row r="5683">
          <cell r="A5683">
            <v>37257</v>
          </cell>
          <cell r="G5683">
            <v>470111555</v>
          </cell>
        </row>
        <row r="5684">
          <cell r="A5684">
            <v>42370</v>
          </cell>
          <cell r="G5684">
            <v>546477565</v>
          </cell>
        </row>
        <row r="5685">
          <cell r="A5685">
            <v>23193</v>
          </cell>
          <cell r="G5685">
            <v>470183116</v>
          </cell>
        </row>
        <row r="5686">
          <cell r="A5686">
            <v>39722</v>
          </cell>
          <cell r="G5686">
            <v>470244859</v>
          </cell>
        </row>
        <row r="5687">
          <cell r="A5687">
            <v>27211</v>
          </cell>
          <cell r="G5687">
            <v>469941328</v>
          </cell>
        </row>
        <row r="5688">
          <cell r="A5688">
            <v>23193</v>
          </cell>
          <cell r="G5688">
            <v>470183116</v>
          </cell>
        </row>
        <row r="5689">
          <cell r="A5689">
            <v>40695</v>
          </cell>
          <cell r="G5689">
            <v>470268428</v>
          </cell>
        </row>
        <row r="5690">
          <cell r="A5690">
            <v>30498</v>
          </cell>
          <cell r="G5690">
            <v>469894156</v>
          </cell>
        </row>
        <row r="5691">
          <cell r="A5691">
            <v>40391</v>
          </cell>
          <cell r="G5691">
            <v>470316558</v>
          </cell>
        </row>
        <row r="5692">
          <cell r="A5692">
            <v>29037</v>
          </cell>
          <cell r="G5692">
            <v>469890993</v>
          </cell>
        </row>
        <row r="5693">
          <cell r="A5693">
            <v>30498</v>
          </cell>
          <cell r="G5693">
            <v>469890973</v>
          </cell>
        </row>
        <row r="5694">
          <cell r="A5694">
            <v>33420</v>
          </cell>
          <cell r="G5694">
            <v>469893344</v>
          </cell>
        </row>
        <row r="5695">
          <cell r="A5695">
            <v>40330</v>
          </cell>
          <cell r="G5695">
            <v>470316738</v>
          </cell>
        </row>
        <row r="5696">
          <cell r="A5696">
            <v>38718</v>
          </cell>
          <cell r="G5696">
            <v>470215358</v>
          </cell>
        </row>
        <row r="5697">
          <cell r="A5697">
            <v>40664</v>
          </cell>
          <cell r="G5697">
            <v>470272663</v>
          </cell>
        </row>
        <row r="5698">
          <cell r="A5698">
            <v>40544</v>
          </cell>
          <cell r="G5698">
            <v>470287149</v>
          </cell>
        </row>
        <row r="5699">
          <cell r="A5699">
            <v>40544</v>
          </cell>
          <cell r="G5699">
            <v>470331833</v>
          </cell>
        </row>
        <row r="5700">
          <cell r="A5700">
            <v>40544</v>
          </cell>
          <cell r="G5700">
            <v>470274676</v>
          </cell>
        </row>
        <row r="5701">
          <cell r="A5701">
            <v>40817</v>
          </cell>
          <cell r="G5701">
            <v>470284853</v>
          </cell>
        </row>
        <row r="5702">
          <cell r="A5702">
            <v>41000</v>
          </cell>
          <cell r="G5702">
            <v>470295285</v>
          </cell>
        </row>
        <row r="5703">
          <cell r="A5703">
            <v>23559</v>
          </cell>
          <cell r="G5703">
            <v>469890207</v>
          </cell>
        </row>
        <row r="5704">
          <cell r="A5704">
            <v>31594</v>
          </cell>
          <cell r="G5704">
            <v>469890976</v>
          </cell>
        </row>
        <row r="5705">
          <cell r="A5705">
            <v>40179</v>
          </cell>
          <cell r="G5705">
            <v>470331822</v>
          </cell>
        </row>
        <row r="5706">
          <cell r="A5706">
            <v>25385</v>
          </cell>
          <cell r="G5706">
            <v>469941324</v>
          </cell>
        </row>
        <row r="5707">
          <cell r="A5707">
            <v>41640</v>
          </cell>
          <cell r="G5707">
            <v>487503998</v>
          </cell>
        </row>
        <row r="5708">
          <cell r="A5708">
            <v>29403</v>
          </cell>
          <cell r="G5708">
            <v>469890970</v>
          </cell>
        </row>
        <row r="5709">
          <cell r="A5709">
            <v>40909</v>
          </cell>
          <cell r="G5709">
            <v>470298897</v>
          </cell>
        </row>
        <row r="5710">
          <cell r="A5710">
            <v>39448</v>
          </cell>
          <cell r="G5710">
            <v>470227878</v>
          </cell>
        </row>
        <row r="5711">
          <cell r="A5711">
            <v>40087</v>
          </cell>
          <cell r="G5711">
            <v>470255554</v>
          </cell>
        </row>
        <row r="5712">
          <cell r="A5712">
            <v>42005</v>
          </cell>
          <cell r="G5712">
            <v>496737899</v>
          </cell>
        </row>
        <row r="5713">
          <cell r="A5713">
            <v>32690</v>
          </cell>
          <cell r="G5713">
            <v>469890979</v>
          </cell>
        </row>
        <row r="5714">
          <cell r="A5714">
            <v>41030</v>
          </cell>
          <cell r="G5714">
            <v>470304437</v>
          </cell>
        </row>
        <row r="5715">
          <cell r="A5715">
            <v>33055</v>
          </cell>
          <cell r="G5715">
            <v>469890980</v>
          </cell>
        </row>
        <row r="5716">
          <cell r="A5716">
            <v>41640</v>
          </cell>
          <cell r="G5716">
            <v>487504005</v>
          </cell>
        </row>
        <row r="5717">
          <cell r="A5717">
            <v>40360</v>
          </cell>
          <cell r="G5717">
            <v>470262443</v>
          </cell>
        </row>
        <row r="5718">
          <cell r="A5718">
            <v>25750</v>
          </cell>
          <cell r="G5718">
            <v>469946342</v>
          </cell>
        </row>
        <row r="5719">
          <cell r="A5719">
            <v>19906</v>
          </cell>
          <cell r="G5719">
            <v>469939768</v>
          </cell>
        </row>
        <row r="5720">
          <cell r="A5720">
            <v>30498</v>
          </cell>
          <cell r="G5720">
            <v>469890997</v>
          </cell>
        </row>
        <row r="5721">
          <cell r="A5721">
            <v>40179</v>
          </cell>
          <cell r="G5721">
            <v>470301971</v>
          </cell>
        </row>
        <row r="5722">
          <cell r="A5722">
            <v>27942</v>
          </cell>
          <cell r="G5722">
            <v>469887013</v>
          </cell>
        </row>
        <row r="5723">
          <cell r="A5723">
            <v>29768</v>
          </cell>
          <cell r="G5723">
            <v>469890971</v>
          </cell>
        </row>
        <row r="5724">
          <cell r="A5724">
            <v>25385</v>
          </cell>
          <cell r="G5724">
            <v>469890212</v>
          </cell>
        </row>
        <row r="5725">
          <cell r="A5725">
            <v>29037</v>
          </cell>
          <cell r="G5725">
            <v>469894152</v>
          </cell>
        </row>
        <row r="5726">
          <cell r="A5726">
            <v>40179</v>
          </cell>
          <cell r="G5726">
            <v>470302979</v>
          </cell>
        </row>
        <row r="5727">
          <cell r="A5727">
            <v>40179</v>
          </cell>
          <cell r="G5727">
            <v>470254488</v>
          </cell>
        </row>
        <row r="5728">
          <cell r="A5728">
            <v>25385</v>
          </cell>
          <cell r="G5728">
            <v>469941324</v>
          </cell>
        </row>
        <row r="5729">
          <cell r="A5729">
            <v>39814</v>
          </cell>
          <cell r="G5729">
            <v>470288410</v>
          </cell>
        </row>
        <row r="5730">
          <cell r="A5730">
            <v>31959</v>
          </cell>
          <cell r="G5730">
            <v>469890977</v>
          </cell>
        </row>
        <row r="5731">
          <cell r="A5731">
            <v>35796</v>
          </cell>
          <cell r="G5731">
            <v>469952488</v>
          </cell>
        </row>
        <row r="5732">
          <cell r="A5732">
            <v>40360</v>
          </cell>
          <cell r="G5732">
            <v>470267342</v>
          </cell>
        </row>
        <row r="5733">
          <cell r="A5733">
            <v>42370</v>
          </cell>
          <cell r="G5733">
            <v>546477638</v>
          </cell>
        </row>
        <row r="5734">
          <cell r="A5734">
            <v>21732</v>
          </cell>
          <cell r="G5734">
            <v>469943429</v>
          </cell>
        </row>
        <row r="5735">
          <cell r="A5735">
            <v>40787</v>
          </cell>
          <cell r="G5735">
            <v>470280421</v>
          </cell>
        </row>
        <row r="5736">
          <cell r="A5736">
            <v>39448</v>
          </cell>
          <cell r="G5736">
            <v>470227877</v>
          </cell>
        </row>
        <row r="5737">
          <cell r="A5737">
            <v>40909</v>
          </cell>
          <cell r="G5737">
            <v>470297890</v>
          </cell>
        </row>
        <row r="5738">
          <cell r="A5738">
            <v>41640</v>
          </cell>
          <cell r="G5738">
            <v>487501075</v>
          </cell>
        </row>
        <row r="5739">
          <cell r="A5739">
            <v>40544</v>
          </cell>
          <cell r="G5739">
            <v>470329540</v>
          </cell>
        </row>
        <row r="5740">
          <cell r="A5740">
            <v>23559</v>
          </cell>
          <cell r="G5740">
            <v>469890207</v>
          </cell>
        </row>
        <row r="5741">
          <cell r="A5741">
            <v>19541</v>
          </cell>
          <cell r="G5741">
            <v>469894965</v>
          </cell>
        </row>
        <row r="5742">
          <cell r="A5742">
            <v>32690</v>
          </cell>
          <cell r="G5742">
            <v>469890979</v>
          </cell>
        </row>
        <row r="5743">
          <cell r="A5743">
            <v>25750</v>
          </cell>
          <cell r="G5743">
            <v>469936789</v>
          </cell>
        </row>
        <row r="5744">
          <cell r="A5744">
            <v>37257</v>
          </cell>
          <cell r="G5744">
            <v>470191655</v>
          </cell>
        </row>
        <row r="5745">
          <cell r="A5745">
            <v>39448</v>
          </cell>
          <cell r="G5745">
            <v>470227894</v>
          </cell>
        </row>
        <row r="5746">
          <cell r="A5746">
            <v>29037</v>
          </cell>
          <cell r="G5746">
            <v>469894152</v>
          </cell>
        </row>
        <row r="5747">
          <cell r="A5747">
            <v>36526</v>
          </cell>
          <cell r="G5747">
            <v>469993775</v>
          </cell>
        </row>
        <row r="5748">
          <cell r="A5748">
            <v>24289</v>
          </cell>
          <cell r="G5748">
            <v>469890209</v>
          </cell>
        </row>
        <row r="5749">
          <cell r="A5749">
            <v>37257</v>
          </cell>
          <cell r="G5749">
            <v>470121842</v>
          </cell>
        </row>
        <row r="5750">
          <cell r="A5750">
            <v>40544</v>
          </cell>
          <cell r="G5750">
            <v>470257989</v>
          </cell>
        </row>
        <row r="5751">
          <cell r="A5751">
            <v>40909</v>
          </cell>
          <cell r="G5751">
            <v>470289129</v>
          </cell>
        </row>
        <row r="5752">
          <cell r="A5752">
            <v>40969</v>
          </cell>
          <cell r="G5752">
            <v>470293268</v>
          </cell>
        </row>
        <row r="5753">
          <cell r="A5753">
            <v>25385</v>
          </cell>
          <cell r="G5753">
            <v>469889606</v>
          </cell>
        </row>
        <row r="5754">
          <cell r="A5754">
            <v>42370</v>
          </cell>
          <cell r="G5754">
            <v>546477520</v>
          </cell>
        </row>
        <row r="5755">
          <cell r="A5755">
            <v>33420</v>
          </cell>
          <cell r="G5755">
            <v>469897506</v>
          </cell>
        </row>
        <row r="5756">
          <cell r="A5756">
            <v>40695</v>
          </cell>
          <cell r="G5756">
            <v>470269646</v>
          </cell>
        </row>
        <row r="5757">
          <cell r="A5757">
            <v>36892</v>
          </cell>
          <cell r="G5757">
            <v>470119506</v>
          </cell>
        </row>
        <row r="5758">
          <cell r="A5758">
            <v>40664</v>
          </cell>
          <cell r="G5758">
            <v>470272020</v>
          </cell>
        </row>
        <row r="5759">
          <cell r="A5759">
            <v>39814</v>
          </cell>
          <cell r="G5759">
            <v>470241423</v>
          </cell>
        </row>
        <row r="5760">
          <cell r="A5760">
            <v>39448</v>
          </cell>
          <cell r="G5760">
            <v>470284306</v>
          </cell>
        </row>
        <row r="5761">
          <cell r="A5761">
            <v>33420</v>
          </cell>
          <cell r="G5761">
            <v>469893344</v>
          </cell>
        </row>
        <row r="5762">
          <cell r="A5762">
            <v>39934</v>
          </cell>
          <cell r="G5762">
            <v>470246536</v>
          </cell>
        </row>
        <row r="5763">
          <cell r="A5763">
            <v>32690</v>
          </cell>
          <cell r="G5763">
            <v>469891003</v>
          </cell>
        </row>
        <row r="5764">
          <cell r="A5764">
            <v>40544</v>
          </cell>
          <cell r="G5764">
            <v>470330105</v>
          </cell>
        </row>
        <row r="5765">
          <cell r="A5765">
            <v>18810</v>
          </cell>
          <cell r="G5765">
            <v>469896771</v>
          </cell>
        </row>
        <row r="5766">
          <cell r="A5766">
            <v>25020</v>
          </cell>
          <cell r="G5766">
            <v>469890211</v>
          </cell>
        </row>
        <row r="5767">
          <cell r="A5767">
            <v>33420</v>
          </cell>
          <cell r="G5767">
            <v>469849460</v>
          </cell>
        </row>
        <row r="5768">
          <cell r="A5768">
            <v>38718</v>
          </cell>
          <cell r="G5768">
            <v>470214562</v>
          </cell>
        </row>
        <row r="5769">
          <cell r="A5769">
            <v>24289</v>
          </cell>
          <cell r="G5769">
            <v>469890209</v>
          </cell>
        </row>
        <row r="5770">
          <cell r="A5770">
            <v>35431</v>
          </cell>
          <cell r="G5770">
            <v>469957032</v>
          </cell>
        </row>
        <row r="5771">
          <cell r="A5771">
            <v>25385</v>
          </cell>
          <cell r="G5771">
            <v>469898254</v>
          </cell>
        </row>
        <row r="5772">
          <cell r="A5772">
            <v>40695</v>
          </cell>
          <cell r="G5772">
            <v>470269047</v>
          </cell>
        </row>
        <row r="5773">
          <cell r="A5773">
            <v>40878</v>
          </cell>
          <cell r="G5773">
            <v>470285071</v>
          </cell>
        </row>
        <row r="5774">
          <cell r="A5774">
            <v>33420</v>
          </cell>
          <cell r="G5774">
            <v>469893344</v>
          </cell>
        </row>
        <row r="5775">
          <cell r="A5775">
            <v>36495</v>
          </cell>
          <cell r="G5775">
            <v>469956708</v>
          </cell>
        </row>
        <row r="5776">
          <cell r="A5776">
            <v>40544</v>
          </cell>
          <cell r="G5776">
            <v>470257981</v>
          </cell>
        </row>
        <row r="5777">
          <cell r="A5777">
            <v>40909</v>
          </cell>
          <cell r="G5777">
            <v>470305499</v>
          </cell>
        </row>
        <row r="5778">
          <cell r="A5778">
            <v>33420</v>
          </cell>
          <cell r="G5778">
            <v>469890981</v>
          </cell>
        </row>
        <row r="5779">
          <cell r="A5779">
            <v>24289</v>
          </cell>
          <cell r="G5779">
            <v>469941334</v>
          </cell>
        </row>
        <row r="5780">
          <cell r="A5780">
            <v>39083</v>
          </cell>
          <cell r="G5780">
            <v>470227067</v>
          </cell>
        </row>
        <row r="5781">
          <cell r="A5781">
            <v>41671</v>
          </cell>
          <cell r="G5781">
            <v>487760555</v>
          </cell>
        </row>
        <row r="5782">
          <cell r="A5782">
            <v>41671</v>
          </cell>
          <cell r="G5782">
            <v>496044802</v>
          </cell>
        </row>
        <row r="5783">
          <cell r="A5783">
            <v>25020</v>
          </cell>
          <cell r="G5783">
            <v>469890211</v>
          </cell>
        </row>
        <row r="5784">
          <cell r="A5784">
            <v>40817</v>
          </cell>
          <cell r="G5784">
            <v>470286744</v>
          </cell>
        </row>
        <row r="5785">
          <cell r="A5785">
            <v>41000</v>
          </cell>
          <cell r="G5785">
            <v>470290264</v>
          </cell>
        </row>
        <row r="5786">
          <cell r="A5786">
            <v>25750</v>
          </cell>
          <cell r="G5786">
            <v>469936789</v>
          </cell>
        </row>
        <row r="5787">
          <cell r="A5787">
            <v>40179</v>
          </cell>
          <cell r="G5787">
            <v>470251340</v>
          </cell>
        </row>
        <row r="5788">
          <cell r="A5788">
            <v>40057</v>
          </cell>
          <cell r="G5788">
            <v>470246731</v>
          </cell>
        </row>
        <row r="5789">
          <cell r="A5789">
            <v>40909</v>
          </cell>
          <cell r="G5789">
            <v>470305511</v>
          </cell>
        </row>
        <row r="5790">
          <cell r="A5790">
            <v>40909</v>
          </cell>
          <cell r="G5790">
            <v>470282040</v>
          </cell>
        </row>
        <row r="5791">
          <cell r="A5791">
            <v>30864</v>
          </cell>
          <cell r="G5791">
            <v>469890974</v>
          </cell>
        </row>
        <row r="5792">
          <cell r="A5792">
            <v>33420</v>
          </cell>
          <cell r="G5792">
            <v>469893344</v>
          </cell>
        </row>
        <row r="5793">
          <cell r="A5793">
            <v>33786</v>
          </cell>
          <cell r="G5793">
            <v>469896530</v>
          </cell>
        </row>
        <row r="5794">
          <cell r="A5794">
            <v>40360</v>
          </cell>
          <cell r="G5794">
            <v>470264318</v>
          </cell>
        </row>
        <row r="5795">
          <cell r="A5795">
            <v>26481</v>
          </cell>
          <cell r="G5795">
            <v>469941326</v>
          </cell>
        </row>
        <row r="5796">
          <cell r="A5796">
            <v>35796</v>
          </cell>
          <cell r="G5796">
            <v>469952488</v>
          </cell>
        </row>
        <row r="5797">
          <cell r="A5797">
            <v>24654</v>
          </cell>
          <cell r="G5797">
            <v>469936801</v>
          </cell>
        </row>
        <row r="5798">
          <cell r="A5798">
            <v>25385</v>
          </cell>
          <cell r="G5798">
            <v>469947726</v>
          </cell>
        </row>
        <row r="5799">
          <cell r="A5799">
            <v>36526</v>
          </cell>
          <cell r="G5799">
            <v>470114404</v>
          </cell>
        </row>
        <row r="5800">
          <cell r="A5800">
            <v>33055</v>
          </cell>
          <cell r="G5800">
            <v>469888969</v>
          </cell>
        </row>
        <row r="5801">
          <cell r="A5801">
            <v>39448</v>
          </cell>
          <cell r="G5801">
            <v>470324211</v>
          </cell>
        </row>
        <row r="5802">
          <cell r="A5802">
            <v>39083</v>
          </cell>
          <cell r="G5802">
            <v>470226780</v>
          </cell>
        </row>
        <row r="5803">
          <cell r="A5803">
            <v>40179</v>
          </cell>
          <cell r="G5803">
            <v>470331688</v>
          </cell>
        </row>
        <row r="5804">
          <cell r="A5804">
            <v>23924</v>
          </cell>
          <cell r="G5804">
            <v>469890208</v>
          </cell>
        </row>
        <row r="5805">
          <cell r="A5805">
            <v>41640</v>
          </cell>
          <cell r="G5805">
            <v>487499910</v>
          </cell>
        </row>
        <row r="5806">
          <cell r="A5806">
            <v>40544</v>
          </cell>
          <cell r="G5806">
            <v>470276342</v>
          </cell>
        </row>
        <row r="5807">
          <cell r="A5807">
            <v>27942</v>
          </cell>
          <cell r="G5807">
            <v>469890966</v>
          </cell>
        </row>
        <row r="5808">
          <cell r="A5808">
            <v>27942</v>
          </cell>
          <cell r="G5808">
            <v>469893372</v>
          </cell>
        </row>
        <row r="5809">
          <cell r="A5809">
            <v>23924</v>
          </cell>
          <cell r="G5809">
            <v>469890208</v>
          </cell>
        </row>
        <row r="5810">
          <cell r="A5810">
            <v>40544</v>
          </cell>
          <cell r="G5810">
            <v>470331160</v>
          </cell>
        </row>
        <row r="5811">
          <cell r="A5811">
            <v>23559</v>
          </cell>
          <cell r="G5811">
            <v>469936798</v>
          </cell>
        </row>
        <row r="5812">
          <cell r="A5812">
            <v>40909</v>
          </cell>
          <cell r="G5812">
            <v>470305501</v>
          </cell>
        </row>
        <row r="5813">
          <cell r="A5813">
            <v>40087</v>
          </cell>
          <cell r="G5813">
            <v>470256177</v>
          </cell>
        </row>
        <row r="5814">
          <cell r="A5814">
            <v>19541</v>
          </cell>
          <cell r="G5814">
            <v>469896572</v>
          </cell>
        </row>
        <row r="5815">
          <cell r="A5815">
            <v>38353</v>
          </cell>
          <cell r="G5815">
            <v>470211638</v>
          </cell>
        </row>
        <row r="5816">
          <cell r="A5816">
            <v>34516</v>
          </cell>
          <cell r="G5816">
            <v>469887008</v>
          </cell>
        </row>
        <row r="5817">
          <cell r="A5817">
            <v>38353</v>
          </cell>
          <cell r="G5817">
            <v>470207288</v>
          </cell>
        </row>
        <row r="5818">
          <cell r="A5818">
            <v>19541</v>
          </cell>
          <cell r="G5818">
            <v>469945627</v>
          </cell>
        </row>
        <row r="5819">
          <cell r="A5819">
            <v>27942</v>
          </cell>
          <cell r="G5819">
            <v>469897505</v>
          </cell>
        </row>
        <row r="5820">
          <cell r="A5820">
            <v>40360</v>
          </cell>
          <cell r="G5820">
            <v>470267371</v>
          </cell>
        </row>
        <row r="5821">
          <cell r="A5821">
            <v>39934</v>
          </cell>
          <cell r="G5821">
            <v>470246537</v>
          </cell>
        </row>
        <row r="5822">
          <cell r="A5822">
            <v>31959</v>
          </cell>
          <cell r="G5822">
            <v>469890977</v>
          </cell>
        </row>
        <row r="5823">
          <cell r="A5823">
            <v>40360</v>
          </cell>
          <cell r="G5823">
            <v>470263676</v>
          </cell>
        </row>
        <row r="5824">
          <cell r="A5824">
            <v>35796</v>
          </cell>
          <cell r="G5824">
            <v>470194534</v>
          </cell>
        </row>
        <row r="5825">
          <cell r="A5825">
            <v>41275</v>
          </cell>
          <cell r="G5825">
            <v>470321900</v>
          </cell>
        </row>
        <row r="5826">
          <cell r="A5826">
            <v>42339</v>
          </cell>
          <cell r="G5826">
            <v>540530501</v>
          </cell>
        </row>
        <row r="5827">
          <cell r="A5827">
            <v>40544</v>
          </cell>
          <cell r="G5827">
            <v>470332042</v>
          </cell>
        </row>
        <row r="5828">
          <cell r="A5828">
            <v>40909</v>
          </cell>
          <cell r="G5828">
            <v>470286978</v>
          </cell>
        </row>
        <row r="5829">
          <cell r="A5829">
            <v>40909</v>
          </cell>
          <cell r="G5829">
            <v>470289676</v>
          </cell>
        </row>
        <row r="5830">
          <cell r="A5830">
            <v>40848</v>
          </cell>
          <cell r="G5830">
            <v>470281802</v>
          </cell>
        </row>
        <row r="5831">
          <cell r="A5831">
            <v>40909</v>
          </cell>
          <cell r="G5831">
            <v>470297892</v>
          </cell>
        </row>
        <row r="5832">
          <cell r="A5832">
            <v>38353</v>
          </cell>
          <cell r="G5832">
            <v>470203458</v>
          </cell>
        </row>
        <row r="5833">
          <cell r="A5833">
            <v>30498</v>
          </cell>
          <cell r="G5833">
            <v>469890973</v>
          </cell>
        </row>
        <row r="5834">
          <cell r="A5834">
            <v>40544</v>
          </cell>
          <cell r="G5834">
            <v>470275288</v>
          </cell>
        </row>
        <row r="5835">
          <cell r="A5835">
            <v>41640</v>
          </cell>
          <cell r="G5835">
            <v>496045032</v>
          </cell>
        </row>
        <row r="5836">
          <cell r="A5836">
            <v>31229</v>
          </cell>
          <cell r="G5836">
            <v>469890975</v>
          </cell>
        </row>
        <row r="5837">
          <cell r="A5837">
            <v>25020</v>
          </cell>
          <cell r="G5837">
            <v>469936802</v>
          </cell>
        </row>
        <row r="5838">
          <cell r="A5838">
            <v>33055</v>
          </cell>
          <cell r="G5838">
            <v>469890980</v>
          </cell>
        </row>
        <row r="5839">
          <cell r="A5839">
            <v>40391</v>
          </cell>
          <cell r="G5839">
            <v>470265596</v>
          </cell>
        </row>
        <row r="5840">
          <cell r="A5840">
            <v>40544</v>
          </cell>
          <cell r="G5840">
            <v>470257988</v>
          </cell>
        </row>
        <row r="5841">
          <cell r="A5841">
            <v>31594</v>
          </cell>
          <cell r="G5841">
            <v>469890976</v>
          </cell>
        </row>
        <row r="5842">
          <cell r="A5842">
            <v>23559</v>
          </cell>
          <cell r="G5842">
            <v>469936798</v>
          </cell>
        </row>
        <row r="5843">
          <cell r="A5843">
            <v>36161</v>
          </cell>
          <cell r="G5843">
            <v>470202150</v>
          </cell>
        </row>
        <row r="5844">
          <cell r="A5844">
            <v>39083</v>
          </cell>
          <cell r="G5844">
            <v>470227484</v>
          </cell>
        </row>
        <row r="5845">
          <cell r="A5845">
            <v>37257</v>
          </cell>
          <cell r="G5845">
            <v>470120747</v>
          </cell>
        </row>
        <row r="5846">
          <cell r="A5846">
            <v>33786</v>
          </cell>
          <cell r="G5846">
            <v>469890982</v>
          </cell>
        </row>
        <row r="5847">
          <cell r="A5847">
            <v>35796</v>
          </cell>
          <cell r="G5847">
            <v>469952488</v>
          </cell>
        </row>
        <row r="5848">
          <cell r="A5848">
            <v>40026</v>
          </cell>
          <cell r="G5848">
            <v>470239750</v>
          </cell>
        </row>
        <row r="5849">
          <cell r="A5849">
            <v>35581</v>
          </cell>
          <cell r="G5849">
            <v>469882970</v>
          </cell>
        </row>
        <row r="5850">
          <cell r="A5850">
            <v>36892</v>
          </cell>
          <cell r="G5850">
            <v>470110882</v>
          </cell>
        </row>
        <row r="5851">
          <cell r="A5851">
            <v>37987</v>
          </cell>
          <cell r="G5851">
            <v>470193168</v>
          </cell>
        </row>
        <row r="5852">
          <cell r="A5852">
            <v>40695</v>
          </cell>
          <cell r="G5852">
            <v>470269055</v>
          </cell>
        </row>
        <row r="5853">
          <cell r="A5853">
            <v>39083</v>
          </cell>
          <cell r="G5853">
            <v>470323946</v>
          </cell>
        </row>
        <row r="5854">
          <cell r="A5854">
            <v>41640</v>
          </cell>
          <cell r="G5854">
            <v>487504002</v>
          </cell>
        </row>
        <row r="5855">
          <cell r="A5855">
            <v>34151</v>
          </cell>
          <cell r="G5855">
            <v>469891007</v>
          </cell>
        </row>
        <row r="5856">
          <cell r="A5856">
            <v>41640</v>
          </cell>
          <cell r="G5856">
            <v>487502881</v>
          </cell>
        </row>
        <row r="5857">
          <cell r="A5857">
            <v>30864</v>
          </cell>
          <cell r="G5857">
            <v>469895172</v>
          </cell>
        </row>
        <row r="5858">
          <cell r="A5858">
            <v>31959</v>
          </cell>
          <cell r="G5858">
            <v>469890977</v>
          </cell>
        </row>
        <row r="5859">
          <cell r="A5859">
            <v>38353</v>
          </cell>
          <cell r="G5859">
            <v>470214146</v>
          </cell>
        </row>
        <row r="5860">
          <cell r="A5860">
            <v>37987</v>
          </cell>
          <cell r="G5860">
            <v>470193712</v>
          </cell>
        </row>
        <row r="5861">
          <cell r="A5861">
            <v>19541</v>
          </cell>
          <cell r="G5861">
            <v>469898193</v>
          </cell>
        </row>
        <row r="5862">
          <cell r="A5862">
            <v>41640</v>
          </cell>
          <cell r="G5862">
            <v>496043944</v>
          </cell>
        </row>
        <row r="5863">
          <cell r="A5863">
            <v>25750</v>
          </cell>
          <cell r="G5863">
            <v>469936789</v>
          </cell>
        </row>
        <row r="5864">
          <cell r="A5864">
            <v>40360</v>
          </cell>
          <cell r="G5864">
            <v>470259329</v>
          </cell>
        </row>
        <row r="5865">
          <cell r="A5865">
            <v>40544</v>
          </cell>
          <cell r="G5865">
            <v>470274676</v>
          </cell>
        </row>
        <row r="5866">
          <cell r="A5866">
            <v>41030</v>
          </cell>
          <cell r="G5866">
            <v>470305452</v>
          </cell>
        </row>
        <row r="5867">
          <cell r="A5867">
            <v>40179</v>
          </cell>
          <cell r="G5867">
            <v>470259981</v>
          </cell>
        </row>
        <row r="5868">
          <cell r="A5868">
            <v>39814</v>
          </cell>
          <cell r="G5868">
            <v>470289721</v>
          </cell>
        </row>
        <row r="5869">
          <cell r="A5869">
            <v>23559</v>
          </cell>
          <cell r="G5869">
            <v>469890207</v>
          </cell>
        </row>
        <row r="5870">
          <cell r="A5870">
            <v>40817</v>
          </cell>
          <cell r="G5870">
            <v>470286729</v>
          </cell>
        </row>
        <row r="5871">
          <cell r="A5871">
            <v>41275</v>
          </cell>
          <cell r="G5871">
            <v>470322040</v>
          </cell>
        </row>
        <row r="5872">
          <cell r="A5872">
            <v>40179</v>
          </cell>
          <cell r="G5872">
            <v>470254497</v>
          </cell>
        </row>
        <row r="5873">
          <cell r="A5873">
            <v>35612</v>
          </cell>
          <cell r="G5873">
            <v>469890987</v>
          </cell>
        </row>
        <row r="5874">
          <cell r="A5874">
            <v>22828</v>
          </cell>
          <cell r="G5874">
            <v>469939049</v>
          </cell>
        </row>
        <row r="5875">
          <cell r="A5875">
            <v>30133</v>
          </cell>
          <cell r="G5875">
            <v>469890996</v>
          </cell>
        </row>
        <row r="5876">
          <cell r="A5876">
            <v>26115</v>
          </cell>
          <cell r="G5876">
            <v>469890213</v>
          </cell>
        </row>
        <row r="5877">
          <cell r="A5877">
            <v>31959</v>
          </cell>
          <cell r="G5877">
            <v>469890977</v>
          </cell>
        </row>
        <row r="5878">
          <cell r="A5878">
            <v>39814</v>
          </cell>
          <cell r="G5878">
            <v>470290983</v>
          </cell>
        </row>
        <row r="5879">
          <cell r="A5879">
            <v>33055</v>
          </cell>
          <cell r="G5879">
            <v>469891004</v>
          </cell>
        </row>
        <row r="5880">
          <cell r="A5880">
            <v>23924</v>
          </cell>
          <cell r="G5880">
            <v>469890208</v>
          </cell>
        </row>
        <row r="5881">
          <cell r="A5881">
            <v>39326</v>
          </cell>
          <cell r="G5881">
            <v>470227162</v>
          </cell>
        </row>
        <row r="5882">
          <cell r="A5882">
            <v>41579</v>
          </cell>
          <cell r="G5882">
            <v>470327408</v>
          </cell>
        </row>
        <row r="5883">
          <cell r="A5883">
            <v>40360</v>
          </cell>
          <cell r="G5883">
            <v>470259332</v>
          </cell>
        </row>
        <row r="5884">
          <cell r="A5884">
            <v>34516</v>
          </cell>
          <cell r="G5884">
            <v>469887008</v>
          </cell>
        </row>
        <row r="5885">
          <cell r="A5885">
            <v>39448</v>
          </cell>
          <cell r="G5885">
            <v>470227878</v>
          </cell>
        </row>
        <row r="5886">
          <cell r="A5886">
            <v>28307</v>
          </cell>
          <cell r="G5886">
            <v>469887078</v>
          </cell>
        </row>
        <row r="5887">
          <cell r="A5887">
            <v>35247</v>
          </cell>
          <cell r="G5887">
            <v>469894508</v>
          </cell>
        </row>
        <row r="5888">
          <cell r="A5888">
            <v>24289</v>
          </cell>
          <cell r="G5888">
            <v>469890209</v>
          </cell>
        </row>
        <row r="5889">
          <cell r="A5889">
            <v>40179</v>
          </cell>
          <cell r="G5889">
            <v>470259979</v>
          </cell>
        </row>
        <row r="5890">
          <cell r="A5890">
            <v>40179</v>
          </cell>
          <cell r="G5890">
            <v>470248827</v>
          </cell>
        </row>
        <row r="5891">
          <cell r="A5891">
            <v>34881</v>
          </cell>
          <cell r="G5891">
            <v>469889734</v>
          </cell>
        </row>
        <row r="5892">
          <cell r="A5892">
            <v>30498</v>
          </cell>
          <cell r="G5892">
            <v>469890973</v>
          </cell>
        </row>
        <row r="5893">
          <cell r="A5893">
            <v>27942</v>
          </cell>
          <cell r="G5893">
            <v>469890966</v>
          </cell>
        </row>
        <row r="5894">
          <cell r="A5894">
            <v>25020</v>
          </cell>
          <cell r="G5894">
            <v>469890211</v>
          </cell>
        </row>
        <row r="5895">
          <cell r="A5895">
            <v>40909</v>
          </cell>
          <cell r="G5895">
            <v>470299006</v>
          </cell>
        </row>
        <row r="5896">
          <cell r="A5896">
            <v>41306</v>
          </cell>
          <cell r="G5896">
            <v>470318133</v>
          </cell>
        </row>
        <row r="5897">
          <cell r="A5897">
            <v>31594</v>
          </cell>
          <cell r="G5897">
            <v>469890976</v>
          </cell>
        </row>
        <row r="5898">
          <cell r="A5898">
            <v>41640</v>
          </cell>
          <cell r="G5898">
            <v>487502847</v>
          </cell>
        </row>
        <row r="5899">
          <cell r="A5899">
            <v>41640</v>
          </cell>
          <cell r="G5899">
            <v>496044101</v>
          </cell>
        </row>
        <row r="5900">
          <cell r="A5900">
            <v>27942</v>
          </cell>
          <cell r="G5900">
            <v>469896807</v>
          </cell>
        </row>
        <row r="5901">
          <cell r="A5901">
            <v>40909</v>
          </cell>
          <cell r="G5901">
            <v>470298411</v>
          </cell>
        </row>
        <row r="5902">
          <cell r="A5902">
            <v>40360</v>
          </cell>
          <cell r="G5902">
            <v>470266737</v>
          </cell>
        </row>
        <row r="5903">
          <cell r="A5903">
            <v>34151</v>
          </cell>
          <cell r="G5903">
            <v>469891007</v>
          </cell>
        </row>
        <row r="5904">
          <cell r="A5904">
            <v>41640</v>
          </cell>
          <cell r="G5904">
            <v>487498609</v>
          </cell>
        </row>
        <row r="5905">
          <cell r="A5905">
            <v>41640</v>
          </cell>
          <cell r="G5905">
            <v>487504005</v>
          </cell>
        </row>
        <row r="5906">
          <cell r="A5906">
            <v>41030</v>
          </cell>
          <cell r="G5906">
            <v>470297862</v>
          </cell>
        </row>
        <row r="5907">
          <cell r="A5907">
            <v>30498</v>
          </cell>
          <cell r="G5907">
            <v>469890973</v>
          </cell>
        </row>
        <row r="5908">
          <cell r="A5908">
            <v>34516</v>
          </cell>
          <cell r="G5908">
            <v>469887008</v>
          </cell>
        </row>
        <row r="5909">
          <cell r="A5909">
            <v>40544</v>
          </cell>
          <cell r="G5909">
            <v>470279690</v>
          </cell>
        </row>
        <row r="5910">
          <cell r="A5910">
            <v>41640</v>
          </cell>
          <cell r="G5910">
            <v>487499954</v>
          </cell>
        </row>
        <row r="5911">
          <cell r="A5911">
            <v>41640</v>
          </cell>
          <cell r="G5911">
            <v>496044862</v>
          </cell>
        </row>
        <row r="5912">
          <cell r="A5912">
            <v>35396</v>
          </cell>
          <cell r="G5912">
            <v>469953333</v>
          </cell>
        </row>
        <row r="5913">
          <cell r="A5913">
            <v>32325</v>
          </cell>
          <cell r="G5913">
            <v>469890978</v>
          </cell>
        </row>
        <row r="5914">
          <cell r="A5914">
            <v>40360</v>
          </cell>
          <cell r="G5914">
            <v>470258078</v>
          </cell>
        </row>
        <row r="5915">
          <cell r="A5915">
            <v>33786</v>
          </cell>
          <cell r="G5915">
            <v>469890982</v>
          </cell>
        </row>
        <row r="5916">
          <cell r="A5916">
            <v>40940</v>
          </cell>
          <cell r="G5916">
            <v>470296106</v>
          </cell>
        </row>
        <row r="5917">
          <cell r="A5917">
            <v>41275</v>
          </cell>
          <cell r="G5917">
            <v>470316419</v>
          </cell>
        </row>
        <row r="5918">
          <cell r="A5918">
            <v>40179</v>
          </cell>
          <cell r="G5918">
            <v>470310454</v>
          </cell>
        </row>
        <row r="5919">
          <cell r="A5919">
            <v>41883</v>
          </cell>
          <cell r="G5919">
            <v>493868218</v>
          </cell>
        </row>
        <row r="5920">
          <cell r="A5920">
            <v>40544</v>
          </cell>
          <cell r="G5920">
            <v>470331158</v>
          </cell>
        </row>
        <row r="5921">
          <cell r="A5921">
            <v>40544</v>
          </cell>
          <cell r="G5921">
            <v>470275705</v>
          </cell>
        </row>
        <row r="5922">
          <cell r="A5922">
            <v>23193</v>
          </cell>
          <cell r="G5922">
            <v>470183115</v>
          </cell>
        </row>
        <row r="5923">
          <cell r="A5923">
            <v>40360</v>
          </cell>
          <cell r="G5923">
            <v>470259329</v>
          </cell>
        </row>
        <row r="5924">
          <cell r="A5924">
            <v>34516</v>
          </cell>
          <cell r="G5924">
            <v>469887008</v>
          </cell>
        </row>
        <row r="5925">
          <cell r="A5925">
            <v>38353</v>
          </cell>
          <cell r="G5925">
            <v>470211638</v>
          </cell>
        </row>
        <row r="5926">
          <cell r="A5926">
            <v>40544</v>
          </cell>
          <cell r="G5926">
            <v>470275271</v>
          </cell>
        </row>
        <row r="5927">
          <cell r="A5927">
            <v>36892</v>
          </cell>
          <cell r="G5927">
            <v>469994908</v>
          </cell>
        </row>
        <row r="5928">
          <cell r="A5928">
            <v>41640</v>
          </cell>
          <cell r="G5928">
            <v>487496843</v>
          </cell>
        </row>
        <row r="5929">
          <cell r="A5929">
            <v>35796</v>
          </cell>
          <cell r="G5929">
            <v>469952488</v>
          </cell>
        </row>
        <row r="5930">
          <cell r="A5930">
            <v>29768</v>
          </cell>
          <cell r="G5930">
            <v>469890971</v>
          </cell>
        </row>
        <row r="5931">
          <cell r="A5931">
            <v>25020</v>
          </cell>
          <cell r="G5931">
            <v>469890211</v>
          </cell>
        </row>
        <row r="5932">
          <cell r="A5932">
            <v>35431</v>
          </cell>
          <cell r="G5932">
            <v>469957043</v>
          </cell>
        </row>
        <row r="5933">
          <cell r="A5933">
            <v>34151</v>
          </cell>
          <cell r="G5933">
            <v>469891889</v>
          </cell>
        </row>
        <row r="5934">
          <cell r="A5934">
            <v>33420</v>
          </cell>
          <cell r="G5934">
            <v>469893344</v>
          </cell>
        </row>
        <row r="5935">
          <cell r="A5935">
            <v>36404</v>
          </cell>
          <cell r="G5935">
            <v>469955628</v>
          </cell>
        </row>
        <row r="5936">
          <cell r="A5936">
            <v>40179</v>
          </cell>
          <cell r="G5936">
            <v>470331978</v>
          </cell>
        </row>
        <row r="5937">
          <cell r="A5937">
            <v>40391</v>
          </cell>
          <cell r="G5937">
            <v>470316448</v>
          </cell>
        </row>
        <row r="5938">
          <cell r="A5938">
            <v>40969</v>
          </cell>
          <cell r="G5938">
            <v>470293243</v>
          </cell>
        </row>
        <row r="5939">
          <cell r="A5939">
            <v>31959</v>
          </cell>
          <cell r="G5939">
            <v>469891001</v>
          </cell>
        </row>
        <row r="5940">
          <cell r="A5940">
            <v>25750</v>
          </cell>
          <cell r="G5940">
            <v>469896781</v>
          </cell>
        </row>
        <row r="5941">
          <cell r="A5941">
            <v>27942</v>
          </cell>
          <cell r="G5941">
            <v>469897505</v>
          </cell>
        </row>
        <row r="5942">
          <cell r="A5942">
            <v>40360</v>
          </cell>
          <cell r="G5942">
            <v>470258093</v>
          </cell>
        </row>
        <row r="5943">
          <cell r="A5943">
            <v>26115</v>
          </cell>
          <cell r="G5943">
            <v>469890213</v>
          </cell>
        </row>
        <row r="5944">
          <cell r="A5944">
            <v>25020</v>
          </cell>
          <cell r="G5944">
            <v>469890211</v>
          </cell>
        </row>
        <row r="5945">
          <cell r="A5945">
            <v>40544</v>
          </cell>
          <cell r="G5945">
            <v>470331635</v>
          </cell>
        </row>
        <row r="5946">
          <cell r="A5946">
            <v>37591</v>
          </cell>
          <cell r="G5946">
            <v>470181004</v>
          </cell>
        </row>
        <row r="5947">
          <cell r="A5947">
            <v>41456</v>
          </cell>
          <cell r="G5947">
            <v>497744823</v>
          </cell>
        </row>
        <row r="5948">
          <cell r="A5948">
            <v>26481</v>
          </cell>
          <cell r="G5948">
            <v>469936806</v>
          </cell>
        </row>
        <row r="5949">
          <cell r="A5949">
            <v>29037</v>
          </cell>
          <cell r="G5949">
            <v>469890969</v>
          </cell>
        </row>
        <row r="5950">
          <cell r="A5950">
            <v>36495</v>
          </cell>
          <cell r="G5950">
            <v>469955626</v>
          </cell>
        </row>
        <row r="5951">
          <cell r="A5951">
            <v>19541</v>
          </cell>
          <cell r="G5951">
            <v>469898193</v>
          </cell>
        </row>
        <row r="5952">
          <cell r="A5952">
            <v>38353</v>
          </cell>
          <cell r="G5952">
            <v>470207287</v>
          </cell>
        </row>
        <row r="5953">
          <cell r="A5953">
            <v>40179</v>
          </cell>
          <cell r="G5953">
            <v>470253799</v>
          </cell>
        </row>
        <row r="5954">
          <cell r="A5954">
            <v>35796</v>
          </cell>
          <cell r="G5954">
            <v>469952488</v>
          </cell>
        </row>
        <row r="5955">
          <cell r="A5955">
            <v>34881</v>
          </cell>
          <cell r="G5955">
            <v>469887241</v>
          </cell>
        </row>
        <row r="5956">
          <cell r="A5956">
            <v>26115</v>
          </cell>
          <cell r="G5956">
            <v>469936805</v>
          </cell>
        </row>
        <row r="5957">
          <cell r="A5957">
            <v>40969</v>
          </cell>
          <cell r="G5957">
            <v>498140362</v>
          </cell>
        </row>
        <row r="5958">
          <cell r="A5958">
            <v>37257</v>
          </cell>
          <cell r="G5958">
            <v>470118676</v>
          </cell>
        </row>
        <row r="5959">
          <cell r="A5959">
            <v>24289</v>
          </cell>
          <cell r="G5959">
            <v>469890209</v>
          </cell>
        </row>
        <row r="5960">
          <cell r="A5960">
            <v>24654</v>
          </cell>
          <cell r="G5960">
            <v>469941322</v>
          </cell>
        </row>
        <row r="5961">
          <cell r="A5961">
            <v>40179</v>
          </cell>
          <cell r="G5961">
            <v>470259983</v>
          </cell>
        </row>
        <row r="5962">
          <cell r="A5962">
            <v>26115</v>
          </cell>
          <cell r="G5962">
            <v>469936805</v>
          </cell>
        </row>
        <row r="5963">
          <cell r="A5963">
            <v>40179</v>
          </cell>
          <cell r="G5963">
            <v>470248846</v>
          </cell>
        </row>
        <row r="5964">
          <cell r="A5964">
            <v>28307</v>
          </cell>
          <cell r="G5964">
            <v>469890967</v>
          </cell>
        </row>
        <row r="5965">
          <cell r="A5965">
            <v>40909</v>
          </cell>
          <cell r="G5965">
            <v>470294135</v>
          </cell>
        </row>
        <row r="5966">
          <cell r="A5966">
            <v>42370</v>
          </cell>
          <cell r="G5966">
            <v>546477547</v>
          </cell>
        </row>
        <row r="5967">
          <cell r="A5967">
            <v>40179</v>
          </cell>
          <cell r="G5967">
            <v>470301988</v>
          </cell>
        </row>
        <row r="5968">
          <cell r="A5968">
            <v>40909</v>
          </cell>
          <cell r="G5968">
            <v>470293932</v>
          </cell>
        </row>
        <row r="5969">
          <cell r="A5969">
            <v>27942</v>
          </cell>
          <cell r="G5969">
            <v>469887013</v>
          </cell>
        </row>
        <row r="5970">
          <cell r="A5970">
            <v>39814</v>
          </cell>
          <cell r="G5970">
            <v>470289078</v>
          </cell>
        </row>
        <row r="5971">
          <cell r="A5971">
            <v>40969</v>
          </cell>
          <cell r="G5971">
            <v>470291384</v>
          </cell>
        </row>
        <row r="5972">
          <cell r="A5972">
            <v>36892</v>
          </cell>
          <cell r="G5972">
            <v>469994908</v>
          </cell>
        </row>
        <row r="5973">
          <cell r="A5973">
            <v>40544</v>
          </cell>
          <cell r="G5973">
            <v>470290941</v>
          </cell>
        </row>
        <row r="5974">
          <cell r="A5974">
            <v>21002</v>
          </cell>
          <cell r="G5974">
            <v>469939046</v>
          </cell>
        </row>
        <row r="5975">
          <cell r="A5975">
            <v>41579</v>
          </cell>
          <cell r="G5975">
            <v>470327077</v>
          </cell>
        </row>
        <row r="5976">
          <cell r="A5976">
            <v>41275</v>
          </cell>
          <cell r="G5976">
            <v>470311390</v>
          </cell>
        </row>
        <row r="5977">
          <cell r="A5977">
            <v>39448</v>
          </cell>
          <cell r="G5977">
            <v>470235658</v>
          </cell>
        </row>
        <row r="5978">
          <cell r="A5978">
            <v>25020</v>
          </cell>
          <cell r="G5978">
            <v>469890211</v>
          </cell>
        </row>
        <row r="5979">
          <cell r="A5979">
            <v>25020</v>
          </cell>
          <cell r="G5979">
            <v>469890211</v>
          </cell>
        </row>
        <row r="5980">
          <cell r="A5980">
            <v>29037</v>
          </cell>
          <cell r="G5980">
            <v>469890969</v>
          </cell>
        </row>
        <row r="5981">
          <cell r="A5981">
            <v>32690</v>
          </cell>
          <cell r="G5981">
            <v>469890979</v>
          </cell>
        </row>
        <row r="5982">
          <cell r="A5982">
            <v>41640</v>
          </cell>
          <cell r="G5982">
            <v>487503008</v>
          </cell>
        </row>
        <row r="5983">
          <cell r="A5983">
            <v>41000</v>
          </cell>
          <cell r="G5983">
            <v>470295900</v>
          </cell>
        </row>
        <row r="5984">
          <cell r="A5984">
            <v>34516</v>
          </cell>
          <cell r="G5984">
            <v>469887008</v>
          </cell>
        </row>
        <row r="5985">
          <cell r="A5985">
            <v>21732</v>
          </cell>
          <cell r="G5985">
            <v>469943429</v>
          </cell>
        </row>
        <row r="5986">
          <cell r="A5986">
            <v>30864</v>
          </cell>
          <cell r="G5986">
            <v>469897558</v>
          </cell>
        </row>
        <row r="5987">
          <cell r="A5987">
            <v>34516</v>
          </cell>
          <cell r="G5987">
            <v>469887008</v>
          </cell>
        </row>
        <row r="5988">
          <cell r="A5988">
            <v>30133</v>
          </cell>
          <cell r="G5988">
            <v>469890996</v>
          </cell>
        </row>
        <row r="5989">
          <cell r="A5989">
            <v>40909</v>
          </cell>
          <cell r="G5989">
            <v>470303563</v>
          </cell>
        </row>
        <row r="5990">
          <cell r="A5990">
            <v>41000</v>
          </cell>
          <cell r="G5990">
            <v>470292142</v>
          </cell>
        </row>
        <row r="5991">
          <cell r="A5991">
            <v>26481</v>
          </cell>
          <cell r="G5991">
            <v>469890962</v>
          </cell>
        </row>
        <row r="5992">
          <cell r="A5992">
            <v>25385</v>
          </cell>
          <cell r="G5992">
            <v>469894143</v>
          </cell>
        </row>
        <row r="5993">
          <cell r="A5993">
            <v>40179</v>
          </cell>
          <cell r="G5993">
            <v>470302986</v>
          </cell>
        </row>
        <row r="5994">
          <cell r="A5994">
            <v>24289</v>
          </cell>
          <cell r="G5994">
            <v>469936800</v>
          </cell>
        </row>
        <row r="5995">
          <cell r="A5995">
            <v>42005</v>
          </cell>
          <cell r="G5995">
            <v>496737794</v>
          </cell>
        </row>
        <row r="5996">
          <cell r="A5996">
            <v>35796</v>
          </cell>
          <cell r="G5996">
            <v>469952488</v>
          </cell>
        </row>
        <row r="5997">
          <cell r="A5997">
            <v>36557</v>
          </cell>
          <cell r="G5997">
            <v>469958036</v>
          </cell>
        </row>
        <row r="5998">
          <cell r="A5998">
            <v>26846</v>
          </cell>
          <cell r="G5998">
            <v>469890963</v>
          </cell>
        </row>
        <row r="5999">
          <cell r="A5999">
            <v>41640</v>
          </cell>
          <cell r="G5999">
            <v>487502805</v>
          </cell>
        </row>
        <row r="6000">
          <cell r="A6000">
            <v>42095</v>
          </cell>
          <cell r="G6000">
            <v>507369484</v>
          </cell>
        </row>
        <row r="6001">
          <cell r="A6001">
            <v>40544</v>
          </cell>
          <cell r="G6001">
            <v>470329619</v>
          </cell>
        </row>
        <row r="6002">
          <cell r="A6002">
            <v>34516</v>
          </cell>
          <cell r="G6002">
            <v>469887008</v>
          </cell>
        </row>
        <row r="6003">
          <cell r="A6003">
            <v>33055</v>
          </cell>
          <cell r="G6003">
            <v>469890980</v>
          </cell>
        </row>
        <row r="6004">
          <cell r="A6004">
            <v>36892</v>
          </cell>
          <cell r="G6004">
            <v>470110882</v>
          </cell>
        </row>
        <row r="6005">
          <cell r="A6005">
            <v>27942</v>
          </cell>
          <cell r="G6005">
            <v>469887013</v>
          </cell>
        </row>
        <row r="6006">
          <cell r="A6006">
            <v>40969</v>
          </cell>
          <cell r="G6006">
            <v>470293869</v>
          </cell>
        </row>
        <row r="6007">
          <cell r="A6007">
            <v>34516</v>
          </cell>
          <cell r="G6007">
            <v>469887008</v>
          </cell>
        </row>
        <row r="6008">
          <cell r="A6008">
            <v>41640</v>
          </cell>
          <cell r="G6008">
            <v>487498507</v>
          </cell>
        </row>
        <row r="6009">
          <cell r="A6009">
            <v>40634</v>
          </cell>
          <cell r="G6009">
            <v>470275001</v>
          </cell>
        </row>
        <row r="6010">
          <cell r="A6010">
            <v>40330</v>
          </cell>
          <cell r="G6010">
            <v>470316654</v>
          </cell>
        </row>
        <row r="6011">
          <cell r="A6011">
            <v>41699</v>
          </cell>
          <cell r="G6011">
            <v>488086573</v>
          </cell>
        </row>
        <row r="6012">
          <cell r="A6012">
            <v>27942</v>
          </cell>
          <cell r="G6012">
            <v>469896784</v>
          </cell>
        </row>
        <row r="6013">
          <cell r="A6013">
            <v>41671</v>
          </cell>
          <cell r="G6013">
            <v>487760572</v>
          </cell>
        </row>
        <row r="6014">
          <cell r="A6014">
            <v>41671</v>
          </cell>
          <cell r="G6014">
            <v>487760552</v>
          </cell>
        </row>
        <row r="6015">
          <cell r="A6015">
            <v>30498</v>
          </cell>
          <cell r="G6015">
            <v>469890973</v>
          </cell>
        </row>
        <row r="6016">
          <cell r="A6016">
            <v>41640</v>
          </cell>
          <cell r="G6016">
            <v>487495277</v>
          </cell>
        </row>
        <row r="6017">
          <cell r="A6017">
            <v>41640</v>
          </cell>
          <cell r="G6017">
            <v>487504004</v>
          </cell>
        </row>
        <row r="6018">
          <cell r="A6018">
            <v>40544</v>
          </cell>
          <cell r="G6018">
            <v>470331737</v>
          </cell>
        </row>
        <row r="6019">
          <cell r="A6019">
            <v>37622</v>
          </cell>
          <cell r="G6019">
            <v>470157001</v>
          </cell>
        </row>
        <row r="6020">
          <cell r="A6020">
            <v>34516</v>
          </cell>
          <cell r="G6020">
            <v>469887008</v>
          </cell>
        </row>
        <row r="6021">
          <cell r="A6021">
            <v>23193</v>
          </cell>
          <cell r="G6021">
            <v>469936788</v>
          </cell>
        </row>
        <row r="6022">
          <cell r="A6022">
            <v>34516</v>
          </cell>
          <cell r="G6022">
            <v>469887008</v>
          </cell>
        </row>
        <row r="6023">
          <cell r="A6023">
            <v>34516</v>
          </cell>
          <cell r="G6023">
            <v>469895191</v>
          </cell>
        </row>
        <row r="6024">
          <cell r="A6024">
            <v>38718</v>
          </cell>
          <cell r="G6024">
            <v>470214562</v>
          </cell>
        </row>
        <row r="6025">
          <cell r="A6025">
            <v>32690</v>
          </cell>
          <cell r="G6025">
            <v>469878289</v>
          </cell>
        </row>
        <row r="6026">
          <cell r="A6026">
            <v>37622</v>
          </cell>
          <cell r="G6026">
            <v>470160051</v>
          </cell>
        </row>
        <row r="6027">
          <cell r="A6027">
            <v>41640</v>
          </cell>
          <cell r="G6027">
            <v>496045287</v>
          </cell>
        </row>
        <row r="6028">
          <cell r="A6028">
            <v>40544</v>
          </cell>
          <cell r="G6028">
            <v>470331302</v>
          </cell>
        </row>
        <row r="6029">
          <cell r="A6029">
            <v>41640</v>
          </cell>
          <cell r="G6029">
            <v>487502070</v>
          </cell>
        </row>
        <row r="6030">
          <cell r="A6030">
            <v>41640</v>
          </cell>
          <cell r="G6030">
            <v>487498952</v>
          </cell>
        </row>
        <row r="6031">
          <cell r="A6031">
            <v>19541</v>
          </cell>
          <cell r="G6031">
            <v>469898193</v>
          </cell>
        </row>
        <row r="6032">
          <cell r="A6032">
            <v>29037</v>
          </cell>
          <cell r="G6032">
            <v>469888958</v>
          </cell>
        </row>
        <row r="6033">
          <cell r="A6033">
            <v>41791</v>
          </cell>
          <cell r="G6033">
            <v>489103596</v>
          </cell>
        </row>
        <row r="6034">
          <cell r="A6034">
            <v>23924</v>
          </cell>
          <cell r="G6034">
            <v>469890208</v>
          </cell>
        </row>
        <row r="6035">
          <cell r="A6035">
            <v>35247</v>
          </cell>
          <cell r="G6035">
            <v>469897570</v>
          </cell>
        </row>
        <row r="6036">
          <cell r="A6036">
            <v>21732</v>
          </cell>
          <cell r="G6036">
            <v>469943429</v>
          </cell>
        </row>
        <row r="6037">
          <cell r="A6037">
            <v>37622</v>
          </cell>
          <cell r="G6037">
            <v>470160055</v>
          </cell>
        </row>
        <row r="6038">
          <cell r="A6038">
            <v>41030</v>
          </cell>
          <cell r="G6038">
            <v>470303409</v>
          </cell>
        </row>
        <row r="6039">
          <cell r="A6039">
            <v>35796</v>
          </cell>
          <cell r="G6039">
            <v>469952488</v>
          </cell>
        </row>
        <row r="6040">
          <cell r="A6040">
            <v>42005</v>
          </cell>
          <cell r="G6040">
            <v>496737889</v>
          </cell>
        </row>
        <row r="6041">
          <cell r="A6041">
            <v>27211</v>
          </cell>
          <cell r="G6041">
            <v>469890964</v>
          </cell>
        </row>
        <row r="6042">
          <cell r="A6042">
            <v>27576</v>
          </cell>
          <cell r="G6042">
            <v>469936809</v>
          </cell>
        </row>
        <row r="6043">
          <cell r="A6043">
            <v>40909</v>
          </cell>
          <cell r="G6043">
            <v>470305500</v>
          </cell>
        </row>
        <row r="6044">
          <cell r="A6044">
            <v>29403</v>
          </cell>
          <cell r="G6044">
            <v>469896811</v>
          </cell>
        </row>
        <row r="6045">
          <cell r="A6045">
            <v>29403</v>
          </cell>
          <cell r="G6045">
            <v>469890994</v>
          </cell>
        </row>
        <row r="6046">
          <cell r="A6046">
            <v>25385</v>
          </cell>
          <cell r="G6046">
            <v>469941324</v>
          </cell>
        </row>
        <row r="6047">
          <cell r="A6047">
            <v>41640</v>
          </cell>
          <cell r="G6047">
            <v>487504800</v>
          </cell>
        </row>
        <row r="6048">
          <cell r="A6048">
            <v>23193</v>
          </cell>
          <cell r="G6048">
            <v>470183116</v>
          </cell>
        </row>
        <row r="6049">
          <cell r="A6049">
            <v>40969</v>
          </cell>
          <cell r="G6049">
            <v>470288208</v>
          </cell>
        </row>
        <row r="6050">
          <cell r="A6050">
            <v>28307</v>
          </cell>
          <cell r="G6050">
            <v>469890967</v>
          </cell>
        </row>
        <row r="6051">
          <cell r="A6051">
            <v>39995</v>
          </cell>
          <cell r="G6051">
            <v>470239673</v>
          </cell>
        </row>
        <row r="6052">
          <cell r="A6052">
            <v>30864</v>
          </cell>
          <cell r="G6052">
            <v>469890974</v>
          </cell>
        </row>
        <row r="6053">
          <cell r="A6053">
            <v>41791</v>
          </cell>
          <cell r="G6053">
            <v>489103844</v>
          </cell>
        </row>
        <row r="6054">
          <cell r="A6054">
            <v>40940</v>
          </cell>
          <cell r="G6054">
            <v>470287976</v>
          </cell>
        </row>
        <row r="6055">
          <cell r="A6055">
            <v>41000</v>
          </cell>
          <cell r="G6055">
            <v>470295281</v>
          </cell>
        </row>
        <row r="6056">
          <cell r="A6056">
            <v>23193</v>
          </cell>
          <cell r="G6056">
            <v>470183116</v>
          </cell>
        </row>
        <row r="6057">
          <cell r="A6057">
            <v>40179</v>
          </cell>
          <cell r="G6057">
            <v>470248257</v>
          </cell>
        </row>
        <row r="6058">
          <cell r="A6058">
            <v>24654</v>
          </cell>
          <cell r="G6058">
            <v>469890210</v>
          </cell>
        </row>
        <row r="6059">
          <cell r="A6059">
            <v>40909</v>
          </cell>
          <cell r="G6059">
            <v>470305499</v>
          </cell>
        </row>
        <row r="6060">
          <cell r="A6060">
            <v>39814</v>
          </cell>
          <cell r="G6060">
            <v>470290370</v>
          </cell>
        </row>
        <row r="6061">
          <cell r="A6061">
            <v>40969</v>
          </cell>
          <cell r="G6061">
            <v>470295738</v>
          </cell>
        </row>
        <row r="6062">
          <cell r="A6062">
            <v>29768</v>
          </cell>
          <cell r="G6062">
            <v>469888960</v>
          </cell>
        </row>
        <row r="6063">
          <cell r="A6063">
            <v>40179</v>
          </cell>
          <cell r="G6063">
            <v>470254497</v>
          </cell>
        </row>
        <row r="6064">
          <cell r="A6064">
            <v>41640</v>
          </cell>
          <cell r="G6064">
            <v>487498512</v>
          </cell>
        </row>
        <row r="6065">
          <cell r="A6065">
            <v>35247</v>
          </cell>
          <cell r="G6065">
            <v>469891892</v>
          </cell>
        </row>
        <row r="6066">
          <cell r="A6066">
            <v>26846</v>
          </cell>
          <cell r="G6066">
            <v>469946345</v>
          </cell>
        </row>
        <row r="6067">
          <cell r="A6067">
            <v>40087</v>
          </cell>
          <cell r="G6067">
            <v>470255535</v>
          </cell>
        </row>
        <row r="6068">
          <cell r="A6068">
            <v>36495</v>
          </cell>
          <cell r="G6068">
            <v>469955626</v>
          </cell>
        </row>
        <row r="6069">
          <cell r="A6069">
            <v>39448</v>
          </cell>
          <cell r="G6069">
            <v>470227879</v>
          </cell>
        </row>
        <row r="6070">
          <cell r="A6070">
            <v>40725</v>
          </cell>
          <cell r="G6070">
            <v>470280285</v>
          </cell>
        </row>
        <row r="6071">
          <cell r="A6071">
            <v>40909</v>
          </cell>
          <cell r="G6071">
            <v>470289134</v>
          </cell>
        </row>
        <row r="6072">
          <cell r="A6072">
            <v>40179</v>
          </cell>
          <cell r="G6072">
            <v>470259984</v>
          </cell>
        </row>
        <row r="6073">
          <cell r="A6073">
            <v>41579</v>
          </cell>
          <cell r="G6073">
            <v>470327438</v>
          </cell>
        </row>
        <row r="6074">
          <cell r="A6074">
            <v>31959</v>
          </cell>
          <cell r="G6074">
            <v>469890977</v>
          </cell>
        </row>
        <row r="6075">
          <cell r="A6075">
            <v>33420</v>
          </cell>
          <cell r="G6075">
            <v>469893344</v>
          </cell>
        </row>
        <row r="6076">
          <cell r="A6076">
            <v>40087</v>
          </cell>
          <cell r="G6076">
            <v>470250499</v>
          </cell>
        </row>
        <row r="6077">
          <cell r="A6077">
            <v>40695</v>
          </cell>
          <cell r="G6077">
            <v>470273449</v>
          </cell>
        </row>
        <row r="6078">
          <cell r="A6078">
            <v>40909</v>
          </cell>
          <cell r="G6078">
            <v>470301188</v>
          </cell>
        </row>
        <row r="6079">
          <cell r="A6079">
            <v>29403</v>
          </cell>
          <cell r="G6079">
            <v>469890970</v>
          </cell>
        </row>
        <row r="6080">
          <cell r="A6080">
            <v>25385</v>
          </cell>
          <cell r="G6080">
            <v>469947726</v>
          </cell>
        </row>
        <row r="6081">
          <cell r="A6081">
            <v>40909</v>
          </cell>
          <cell r="G6081">
            <v>470305502</v>
          </cell>
        </row>
        <row r="6082">
          <cell r="A6082">
            <v>40695</v>
          </cell>
          <cell r="G6082">
            <v>470269056</v>
          </cell>
        </row>
        <row r="6083">
          <cell r="A6083">
            <v>40695</v>
          </cell>
          <cell r="G6083">
            <v>470273428</v>
          </cell>
        </row>
        <row r="6084">
          <cell r="A6084">
            <v>40299</v>
          </cell>
          <cell r="G6084">
            <v>470256053</v>
          </cell>
        </row>
        <row r="6085">
          <cell r="A6085">
            <v>31594</v>
          </cell>
          <cell r="G6085">
            <v>469873661</v>
          </cell>
        </row>
        <row r="6086">
          <cell r="A6086">
            <v>37257</v>
          </cell>
          <cell r="G6086">
            <v>470111555</v>
          </cell>
        </row>
        <row r="6087">
          <cell r="A6087">
            <v>31229</v>
          </cell>
          <cell r="G6087">
            <v>469890999</v>
          </cell>
        </row>
        <row r="6088">
          <cell r="A6088">
            <v>40969</v>
          </cell>
          <cell r="G6088">
            <v>498140284</v>
          </cell>
        </row>
        <row r="6089">
          <cell r="A6089">
            <v>36892</v>
          </cell>
          <cell r="G6089">
            <v>469994908</v>
          </cell>
        </row>
        <row r="6090">
          <cell r="A6090">
            <v>40544</v>
          </cell>
          <cell r="G6090">
            <v>470287159</v>
          </cell>
        </row>
        <row r="6091">
          <cell r="A6091">
            <v>26481</v>
          </cell>
          <cell r="G6091">
            <v>469890962</v>
          </cell>
        </row>
        <row r="6092">
          <cell r="A6092">
            <v>34516</v>
          </cell>
          <cell r="G6092">
            <v>469890984</v>
          </cell>
        </row>
        <row r="6093">
          <cell r="A6093">
            <v>26115</v>
          </cell>
          <cell r="G6093">
            <v>469941325</v>
          </cell>
        </row>
        <row r="6094">
          <cell r="A6094">
            <v>40664</v>
          </cell>
          <cell r="G6094">
            <v>470272005</v>
          </cell>
        </row>
        <row r="6095">
          <cell r="A6095">
            <v>40544</v>
          </cell>
          <cell r="G6095">
            <v>470331775</v>
          </cell>
        </row>
        <row r="6096">
          <cell r="A6096">
            <v>38353</v>
          </cell>
          <cell r="G6096">
            <v>470207579</v>
          </cell>
        </row>
        <row r="6097">
          <cell r="A6097">
            <v>25385</v>
          </cell>
          <cell r="G6097">
            <v>469894143</v>
          </cell>
        </row>
        <row r="6098">
          <cell r="A6098">
            <v>33055</v>
          </cell>
          <cell r="G6098">
            <v>469890980</v>
          </cell>
        </row>
        <row r="6099">
          <cell r="A6099">
            <v>33420</v>
          </cell>
          <cell r="G6099">
            <v>469893344</v>
          </cell>
        </row>
        <row r="6100">
          <cell r="A6100">
            <v>41275</v>
          </cell>
          <cell r="G6100">
            <v>470322732</v>
          </cell>
        </row>
        <row r="6101">
          <cell r="A6101">
            <v>40940</v>
          </cell>
          <cell r="G6101">
            <v>470287942</v>
          </cell>
        </row>
        <row r="6102">
          <cell r="A6102">
            <v>35795</v>
          </cell>
          <cell r="G6102">
            <v>469858172</v>
          </cell>
        </row>
        <row r="6103">
          <cell r="A6103">
            <v>41640</v>
          </cell>
          <cell r="G6103">
            <v>487502803</v>
          </cell>
        </row>
        <row r="6104">
          <cell r="A6104">
            <v>26846</v>
          </cell>
          <cell r="G6104">
            <v>469941327</v>
          </cell>
        </row>
        <row r="6105">
          <cell r="A6105">
            <v>27576</v>
          </cell>
          <cell r="G6105">
            <v>469947034</v>
          </cell>
        </row>
        <row r="6106">
          <cell r="A6106">
            <v>41640</v>
          </cell>
          <cell r="G6106">
            <v>487502916</v>
          </cell>
        </row>
        <row r="6107">
          <cell r="A6107">
            <v>24289</v>
          </cell>
          <cell r="G6107">
            <v>469890209</v>
          </cell>
        </row>
        <row r="6108">
          <cell r="A6108">
            <v>41944</v>
          </cell>
          <cell r="G6108">
            <v>495862741</v>
          </cell>
        </row>
        <row r="6109">
          <cell r="A6109">
            <v>30133</v>
          </cell>
          <cell r="G6109">
            <v>469890972</v>
          </cell>
        </row>
        <row r="6110">
          <cell r="A6110">
            <v>40544</v>
          </cell>
          <cell r="G6110">
            <v>470331642</v>
          </cell>
        </row>
        <row r="6111">
          <cell r="A6111">
            <v>31229</v>
          </cell>
          <cell r="G6111">
            <v>469857451</v>
          </cell>
        </row>
        <row r="6112">
          <cell r="A6112">
            <v>31959</v>
          </cell>
          <cell r="G6112">
            <v>469891001</v>
          </cell>
        </row>
        <row r="6113">
          <cell r="A6113">
            <v>34516</v>
          </cell>
          <cell r="G6113">
            <v>469887008</v>
          </cell>
        </row>
        <row r="6114">
          <cell r="A6114">
            <v>27211</v>
          </cell>
          <cell r="G6114">
            <v>469890964</v>
          </cell>
        </row>
        <row r="6115">
          <cell r="A6115">
            <v>39965</v>
          </cell>
          <cell r="G6115">
            <v>470238411</v>
          </cell>
        </row>
        <row r="6116">
          <cell r="A6116">
            <v>19541</v>
          </cell>
          <cell r="G6116">
            <v>469894965</v>
          </cell>
        </row>
        <row r="6117">
          <cell r="A6117">
            <v>40391</v>
          </cell>
          <cell r="G6117">
            <v>470262523</v>
          </cell>
        </row>
        <row r="6118">
          <cell r="A6118">
            <v>40544</v>
          </cell>
          <cell r="G6118">
            <v>470275140</v>
          </cell>
        </row>
        <row r="6119">
          <cell r="A6119">
            <v>25385</v>
          </cell>
          <cell r="G6119">
            <v>469890212</v>
          </cell>
        </row>
        <row r="6120">
          <cell r="A6120">
            <v>42430</v>
          </cell>
          <cell r="G6120">
            <v>553889235</v>
          </cell>
        </row>
        <row r="6121">
          <cell r="A6121">
            <v>40969</v>
          </cell>
          <cell r="G6121">
            <v>470288856</v>
          </cell>
        </row>
        <row r="6122">
          <cell r="A6122">
            <v>41579</v>
          </cell>
          <cell r="G6122">
            <v>470326713</v>
          </cell>
        </row>
        <row r="6123">
          <cell r="A6123">
            <v>34516</v>
          </cell>
          <cell r="G6123">
            <v>469888973</v>
          </cell>
        </row>
        <row r="6124">
          <cell r="A6124">
            <v>33420</v>
          </cell>
          <cell r="G6124">
            <v>469890981</v>
          </cell>
        </row>
        <row r="6125">
          <cell r="A6125">
            <v>31594</v>
          </cell>
          <cell r="G6125">
            <v>469890976</v>
          </cell>
        </row>
        <row r="6126">
          <cell r="A6126">
            <v>41275</v>
          </cell>
          <cell r="G6126">
            <v>470314003</v>
          </cell>
        </row>
        <row r="6127">
          <cell r="A6127">
            <v>23924</v>
          </cell>
          <cell r="G6127">
            <v>469890208</v>
          </cell>
        </row>
        <row r="6128">
          <cell r="A6128">
            <v>20271</v>
          </cell>
          <cell r="G6128">
            <v>469945629</v>
          </cell>
        </row>
        <row r="6129">
          <cell r="A6129">
            <v>23193</v>
          </cell>
          <cell r="G6129">
            <v>470183116</v>
          </cell>
        </row>
        <row r="6130">
          <cell r="A6130">
            <v>42005</v>
          </cell>
          <cell r="G6130">
            <v>496737898</v>
          </cell>
        </row>
        <row r="6131">
          <cell r="A6131">
            <v>40299</v>
          </cell>
          <cell r="G6131">
            <v>470248605</v>
          </cell>
        </row>
        <row r="6132">
          <cell r="A6132">
            <v>27942</v>
          </cell>
          <cell r="G6132">
            <v>469890990</v>
          </cell>
        </row>
        <row r="6133">
          <cell r="A6133">
            <v>40179</v>
          </cell>
          <cell r="G6133">
            <v>470301966</v>
          </cell>
        </row>
        <row r="6134">
          <cell r="A6134">
            <v>25750</v>
          </cell>
          <cell r="G6134">
            <v>469944128</v>
          </cell>
        </row>
        <row r="6135">
          <cell r="A6135">
            <v>33786</v>
          </cell>
          <cell r="G6135">
            <v>469891006</v>
          </cell>
        </row>
        <row r="6136">
          <cell r="A6136">
            <v>39814</v>
          </cell>
          <cell r="G6136">
            <v>470295314</v>
          </cell>
        </row>
        <row r="6137">
          <cell r="A6137">
            <v>32690</v>
          </cell>
          <cell r="G6137">
            <v>469890979</v>
          </cell>
        </row>
        <row r="6138">
          <cell r="A6138">
            <v>40299</v>
          </cell>
          <cell r="G6138">
            <v>470309805</v>
          </cell>
        </row>
        <row r="6139">
          <cell r="A6139">
            <v>41699</v>
          </cell>
          <cell r="G6139">
            <v>488086565</v>
          </cell>
        </row>
        <row r="6140">
          <cell r="A6140">
            <v>40544</v>
          </cell>
          <cell r="G6140">
            <v>470257981</v>
          </cell>
        </row>
        <row r="6141">
          <cell r="A6141">
            <v>41640</v>
          </cell>
          <cell r="G6141">
            <v>487498220</v>
          </cell>
        </row>
        <row r="6142">
          <cell r="A6142">
            <v>27942</v>
          </cell>
          <cell r="G6142">
            <v>469897505</v>
          </cell>
        </row>
        <row r="6143">
          <cell r="A6143">
            <v>40969</v>
          </cell>
          <cell r="G6143">
            <v>470288860</v>
          </cell>
        </row>
        <row r="6144">
          <cell r="A6144">
            <v>40909</v>
          </cell>
          <cell r="G6144">
            <v>470287596</v>
          </cell>
        </row>
        <row r="6145">
          <cell r="A6145">
            <v>24654</v>
          </cell>
          <cell r="G6145">
            <v>469936801</v>
          </cell>
        </row>
        <row r="6146">
          <cell r="A6146">
            <v>26481</v>
          </cell>
          <cell r="G6146">
            <v>469946344</v>
          </cell>
        </row>
        <row r="6147">
          <cell r="A6147">
            <v>24654</v>
          </cell>
          <cell r="G6147">
            <v>469941322</v>
          </cell>
        </row>
        <row r="6148">
          <cell r="A6148">
            <v>40787</v>
          </cell>
          <cell r="G6148">
            <v>470280423</v>
          </cell>
        </row>
        <row r="6149">
          <cell r="A6149">
            <v>40544</v>
          </cell>
          <cell r="G6149">
            <v>470287155</v>
          </cell>
        </row>
        <row r="6150">
          <cell r="A6150">
            <v>26115</v>
          </cell>
          <cell r="G6150">
            <v>469936805</v>
          </cell>
        </row>
        <row r="6151">
          <cell r="A6151">
            <v>40940</v>
          </cell>
          <cell r="G6151">
            <v>470289899</v>
          </cell>
        </row>
        <row r="6152">
          <cell r="A6152">
            <v>32690</v>
          </cell>
          <cell r="G6152">
            <v>469890979</v>
          </cell>
        </row>
        <row r="6153">
          <cell r="A6153">
            <v>40695</v>
          </cell>
          <cell r="G6153">
            <v>470267845</v>
          </cell>
        </row>
        <row r="6154">
          <cell r="A6154">
            <v>36922</v>
          </cell>
          <cell r="G6154">
            <v>469996986</v>
          </cell>
        </row>
        <row r="6155">
          <cell r="A6155">
            <v>40544</v>
          </cell>
          <cell r="G6155">
            <v>470331461</v>
          </cell>
        </row>
        <row r="6156">
          <cell r="A6156">
            <v>35796</v>
          </cell>
          <cell r="G6156">
            <v>469952488</v>
          </cell>
        </row>
        <row r="6157">
          <cell r="A6157">
            <v>40878</v>
          </cell>
          <cell r="G6157">
            <v>470302173</v>
          </cell>
        </row>
        <row r="6158">
          <cell r="A6158">
            <v>40909</v>
          </cell>
          <cell r="G6158">
            <v>470313013</v>
          </cell>
        </row>
        <row r="6159">
          <cell r="A6159">
            <v>40330</v>
          </cell>
          <cell r="G6159">
            <v>470316743</v>
          </cell>
        </row>
        <row r="6160">
          <cell r="A6160">
            <v>41640</v>
          </cell>
          <cell r="G6160">
            <v>487494530</v>
          </cell>
        </row>
        <row r="6161">
          <cell r="A6161">
            <v>23193</v>
          </cell>
          <cell r="G6161">
            <v>469936788</v>
          </cell>
        </row>
        <row r="6162">
          <cell r="A6162">
            <v>41640</v>
          </cell>
          <cell r="G6162">
            <v>487503049</v>
          </cell>
        </row>
        <row r="6163">
          <cell r="A6163">
            <v>41730</v>
          </cell>
          <cell r="G6163">
            <v>488419559</v>
          </cell>
        </row>
        <row r="6164">
          <cell r="A6164">
            <v>20271</v>
          </cell>
          <cell r="G6164">
            <v>469943448</v>
          </cell>
        </row>
        <row r="6165">
          <cell r="A6165">
            <v>39083</v>
          </cell>
          <cell r="G6165">
            <v>470227070</v>
          </cell>
        </row>
        <row r="6166">
          <cell r="A6166">
            <v>18810</v>
          </cell>
          <cell r="G6166">
            <v>469896771</v>
          </cell>
        </row>
        <row r="6167">
          <cell r="A6167">
            <v>29037</v>
          </cell>
          <cell r="G6167">
            <v>469894152</v>
          </cell>
        </row>
        <row r="6168">
          <cell r="A6168">
            <v>40664</v>
          </cell>
          <cell r="G6168">
            <v>470270762</v>
          </cell>
        </row>
        <row r="6169">
          <cell r="A6169">
            <v>23193</v>
          </cell>
          <cell r="G6169">
            <v>469936788</v>
          </cell>
        </row>
        <row r="6170">
          <cell r="A6170">
            <v>24289</v>
          </cell>
          <cell r="G6170">
            <v>469941321</v>
          </cell>
        </row>
        <row r="6171">
          <cell r="A6171">
            <v>35431</v>
          </cell>
          <cell r="G6171">
            <v>469958264</v>
          </cell>
        </row>
        <row r="6172">
          <cell r="A6172">
            <v>40544</v>
          </cell>
          <cell r="G6172">
            <v>470282892</v>
          </cell>
        </row>
        <row r="6173">
          <cell r="A6173">
            <v>40544</v>
          </cell>
          <cell r="G6173">
            <v>470275279</v>
          </cell>
        </row>
        <row r="6174">
          <cell r="A6174">
            <v>29037</v>
          </cell>
          <cell r="G6174">
            <v>469894152</v>
          </cell>
        </row>
        <row r="6175">
          <cell r="A6175">
            <v>40909</v>
          </cell>
          <cell r="G6175">
            <v>470294145</v>
          </cell>
        </row>
        <row r="6176">
          <cell r="A6176">
            <v>40360</v>
          </cell>
          <cell r="G6176">
            <v>470259354</v>
          </cell>
        </row>
        <row r="6177">
          <cell r="A6177">
            <v>30498</v>
          </cell>
          <cell r="G6177">
            <v>469890997</v>
          </cell>
        </row>
        <row r="6178">
          <cell r="A6178">
            <v>33420</v>
          </cell>
          <cell r="G6178">
            <v>469891887</v>
          </cell>
        </row>
        <row r="6179">
          <cell r="A6179">
            <v>41579</v>
          </cell>
          <cell r="G6179">
            <v>470327063</v>
          </cell>
        </row>
        <row r="6180">
          <cell r="A6180">
            <v>40544</v>
          </cell>
          <cell r="G6180">
            <v>470331964</v>
          </cell>
        </row>
        <row r="6181">
          <cell r="A6181">
            <v>23559</v>
          </cell>
          <cell r="G6181">
            <v>469890207</v>
          </cell>
        </row>
        <row r="6182">
          <cell r="A6182">
            <v>27942</v>
          </cell>
          <cell r="G6182">
            <v>469897505</v>
          </cell>
        </row>
        <row r="6183">
          <cell r="A6183">
            <v>41030</v>
          </cell>
          <cell r="G6183">
            <v>470297852</v>
          </cell>
        </row>
        <row r="6184">
          <cell r="A6184">
            <v>41122</v>
          </cell>
          <cell r="G6184">
            <v>470300208</v>
          </cell>
        </row>
        <row r="6185">
          <cell r="A6185">
            <v>38718</v>
          </cell>
          <cell r="G6185">
            <v>470214832</v>
          </cell>
        </row>
        <row r="6186">
          <cell r="A6186">
            <v>34516</v>
          </cell>
          <cell r="G6186">
            <v>469887008</v>
          </cell>
        </row>
        <row r="6187">
          <cell r="A6187">
            <v>40969</v>
          </cell>
          <cell r="G6187">
            <v>470292021</v>
          </cell>
        </row>
        <row r="6188">
          <cell r="A6188">
            <v>40664</v>
          </cell>
          <cell r="G6188">
            <v>470276308</v>
          </cell>
        </row>
        <row r="6189">
          <cell r="A6189">
            <v>26481</v>
          </cell>
          <cell r="G6189">
            <v>469890962</v>
          </cell>
        </row>
        <row r="6190">
          <cell r="A6190">
            <v>40544</v>
          </cell>
          <cell r="G6190">
            <v>470287159</v>
          </cell>
        </row>
        <row r="6191">
          <cell r="A6191">
            <v>35431</v>
          </cell>
          <cell r="G6191">
            <v>469957458</v>
          </cell>
        </row>
        <row r="6192">
          <cell r="A6192">
            <v>34881</v>
          </cell>
          <cell r="G6192">
            <v>469890985</v>
          </cell>
        </row>
        <row r="6193">
          <cell r="A6193">
            <v>28672</v>
          </cell>
          <cell r="G6193">
            <v>469860463</v>
          </cell>
        </row>
        <row r="6194">
          <cell r="A6194">
            <v>34151</v>
          </cell>
          <cell r="G6194">
            <v>469894505</v>
          </cell>
        </row>
        <row r="6195">
          <cell r="A6195">
            <v>23559</v>
          </cell>
          <cell r="G6195">
            <v>469890207</v>
          </cell>
        </row>
        <row r="6196">
          <cell r="A6196">
            <v>36892</v>
          </cell>
          <cell r="G6196">
            <v>470115200</v>
          </cell>
        </row>
        <row r="6197">
          <cell r="A6197">
            <v>40817</v>
          </cell>
          <cell r="G6197">
            <v>470286744</v>
          </cell>
        </row>
        <row r="6198">
          <cell r="A6198">
            <v>30498</v>
          </cell>
          <cell r="G6198">
            <v>469890973</v>
          </cell>
        </row>
        <row r="6199">
          <cell r="A6199">
            <v>28672</v>
          </cell>
          <cell r="G6199">
            <v>469890968</v>
          </cell>
        </row>
        <row r="6200">
          <cell r="A6200">
            <v>36892</v>
          </cell>
          <cell r="G6200">
            <v>469994908</v>
          </cell>
        </row>
        <row r="6201">
          <cell r="A6201">
            <v>29768</v>
          </cell>
          <cell r="G6201">
            <v>469890971</v>
          </cell>
        </row>
        <row r="6202">
          <cell r="A6202">
            <v>40969</v>
          </cell>
          <cell r="G6202">
            <v>498140323</v>
          </cell>
        </row>
        <row r="6203">
          <cell r="A6203">
            <v>34516</v>
          </cell>
          <cell r="G6203">
            <v>469887008</v>
          </cell>
        </row>
        <row r="6204">
          <cell r="A6204">
            <v>40179</v>
          </cell>
          <cell r="G6204">
            <v>470329469</v>
          </cell>
        </row>
        <row r="6205">
          <cell r="A6205">
            <v>35977</v>
          </cell>
          <cell r="G6205">
            <v>469890988</v>
          </cell>
        </row>
        <row r="6206">
          <cell r="A6206">
            <v>39083</v>
          </cell>
          <cell r="G6206">
            <v>470226368</v>
          </cell>
        </row>
        <row r="6207">
          <cell r="A6207">
            <v>19541</v>
          </cell>
          <cell r="G6207">
            <v>469898193</v>
          </cell>
        </row>
        <row r="6208">
          <cell r="A6208">
            <v>26846</v>
          </cell>
          <cell r="G6208">
            <v>469941339</v>
          </cell>
        </row>
        <row r="6209">
          <cell r="A6209">
            <v>41000</v>
          </cell>
          <cell r="G6209">
            <v>470292160</v>
          </cell>
        </row>
        <row r="6210">
          <cell r="A6210">
            <v>34516</v>
          </cell>
          <cell r="G6210">
            <v>469891008</v>
          </cell>
        </row>
        <row r="6211">
          <cell r="A6211">
            <v>25020</v>
          </cell>
          <cell r="G6211">
            <v>469936802</v>
          </cell>
        </row>
        <row r="6212">
          <cell r="A6212">
            <v>35247</v>
          </cell>
          <cell r="G6212">
            <v>469894508</v>
          </cell>
        </row>
        <row r="6213">
          <cell r="A6213">
            <v>37257</v>
          </cell>
          <cell r="G6213">
            <v>470120747</v>
          </cell>
        </row>
        <row r="6214">
          <cell r="A6214">
            <v>41030</v>
          </cell>
          <cell r="G6214">
            <v>470303405</v>
          </cell>
        </row>
        <row r="6215">
          <cell r="A6215">
            <v>40179</v>
          </cell>
          <cell r="G6215">
            <v>470251300</v>
          </cell>
        </row>
        <row r="6216">
          <cell r="A6216">
            <v>23193</v>
          </cell>
          <cell r="G6216">
            <v>470183116</v>
          </cell>
        </row>
        <row r="6217">
          <cell r="A6217">
            <v>25385</v>
          </cell>
          <cell r="G6217">
            <v>469894143</v>
          </cell>
        </row>
        <row r="6218">
          <cell r="A6218">
            <v>33420</v>
          </cell>
          <cell r="G6218">
            <v>469893344</v>
          </cell>
        </row>
        <row r="6219">
          <cell r="A6219">
            <v>27942</v>
          </cell>
          <cell r="G6219">
            <v>469890990</v>
          </cell>
        </row>
        <row r="6220">
          <cell r="A6220">
            <v>40909</v>
          </cell>
          <cell r="G6220">
            <v>470289959</v>
          </cell>
        </row>
        <row r="6221">
          <cell r="A6221">
            <v>40969</v>
          </cell>
          <cell r="G6221">
            <v>470295108</v>
          </cell>
        </row>
        <row r="6222">
          <cell r="A6222">
            <v>27942</v>
          </cell>
          <cell r="G6222">
            <v>469890966</v>
          </cell>
        </row>
        <row r="6223">
          <cell r="A6223">
            <v>40909</v>
          </cell>
          <cell r="G6223">
            <v>470288350</v>
          </cell>
        </row>
        <row r="6224">
          <cell r="A6224">
            <v>40544</v>
          </cell>
          <cell r="G6224">
            <v>470274676</v>
          </cell>
        </row>
        <row r="6225">
          <cell r="A6225">
            <v>42005</v>
          </cell>
          <cell r="G6225">
            <v>496737551</v>
          </cell>
        </row>
        <row r="6226">
          <cell r="A6226">
            <v>41640</v>
          </cell>
          <cell r="G6226">
            <v>487498796</v>
          </cell>
        </row>
        <row r="6227">
          <cell r="A6227">
            <v>39083</v>
          </cell>
          <cell r="G6227">
            <v>470226367</v>
          </cell>
        </row>
        <row r="6228">
          <cell r="A6228">
            <v>40878</v>
          </cell>
          <cell r="G6228">
            <v>470285070</v>
          </cell>
        </row>
        <row r="6229">
          <cell r="A6229">
            <v>40544</v>
          </cell>
          <cell r="G6229">
            <v>470278115</v>
          </cell>
        </row>
        <row r="6230">
          <cell r="A6230">
            <v>40848</v>
          </cell>
          <cell r="G6230">
            <v>470278715</v>
          </cell>
        </row>
        <row r="6231">
          <cell r="A6231">
            <v>32690</v>
          </cell>
          <cell r="G6231">
            <v>469890979</v>
          </cell>
        </row>
        <row r="6232">
          <cell r="A6232">
            <v>41640</v>
          </cell>
          <cell r="G6232">
            <v>487502833</v>
          </cell>
        </row>
        <row r="6233">
          <cell r="A6233">
            <v>40909</v>
          </cell>
          <cell r="G6233">
            <v>470280231</v>
          </cell>
        </row>
        <row r="6234">
          <cell r="A6234">
            <v>40909</v>
          </cell>
          <cell r="G6234">
            <v>470289659</v>
          </cell>
        </row>
        <row r="6235">
          <cell r="A6235">
            <v>25385</v>
          </cell>
          <cell r="G6235">
            <v>469947726</v>
          </cell>
        </row>
        <row r="6236">
          <cell r="A6236">
            <v>29037</v>
          </cell>
          <cell r="G6236">
            <v>469890993</v>
          </cell>
        </row>
        <row r="6237">
          <cell r="A6237">
            <v>41640</v>
          </cell>
          <cell r="G6237">
            <v>487504002</v>
          </cell>
        </row>
        <row r="6238">
          <cell r="A6238">
            <v>40756</v>
          </cell>
          <cell r="G6238">
            <v>470278509</v>
          </cell>
        </row>
        <row r="6239">
          <cell r="A6239">
            <v>42005</v>
          </cell>
          <cell r="G6239">
            <v>496736314</v>
          </cell>
        </row>
        <row r="6240">
          <cell r="A6240">
            <v>35796</v>
          </cell>
          <cell r="G6240">
            <v>469952479</v>
          </cell>
        </row>
        <row r="6241">
          <cell r="A6241">
            <v>27576</v>
          </cell>
          <cell r="G6241">
            <v>469941329</v>
          </cell>
        </row>
        <row r="6242">
          <cell r="A6242">
            <v>23193</v>
          </cell>
          <cell r="G6242">
            <v>469936788</v>
          </cell>
        </row>
        <row r="6243">
          <cell r="A6243">
            <v>35431</v>
          </cell>
          <cell r="G6243">
            <v>469957032</v>
          </cell>
        </row>
        <row r="6244">
          <cell r="A6244">
            <v>41030</v>
          </cell>
          <cell r="G6244">
            <v>470304924</v>
          </cell>
        </row>
        <row r="6245">
          <cell r="A6245">
            <v>32690</v>
          </cell>
          <cell r="G6245">
            <v>469891885</v>
          </cell>
        </row>
        <row r="6246">
          <cell r="A6246">
            <v>38353</v>
          </cell>
          <cell r="G6246">
            <v>470207298</v>
          </cell>
        </row>
        <row r="6247">
          <cell r="A6247">
            <v>39814</v>
          </cell>
          <cell r="G6247">
            <v>470289038</v>
          </cell>
        </row>
        <row r="6248">
          <cell r="A6248">
            <v>33055</v>
          </cell>
          <cell r="G6248">
            <v>469890980</v>
          </cell>
        </row>
        <row r="6249">
          <cell r="A6249">
            <v>30864</v>
          </cell>
          <cell r="G6249">
            <v>469891880</v>
          </cell>
        </row>
        <row r="6250">
          <cell r="A6250">
            <v>25385</v>
          </cell>
          <cell r="G6250">
            <v>469894143</v>
          </cell>
        </row>
        <row r="6251">
          <cell r="A6251">
            <v>40544</v>
          </cell>
          <cell r="G6251">
            <v>470274677</v>
          </cell>
        </row>
        <row r="6252">
          <cell r="A6252">
            <v>40909</v>
          </cell>
          <cell r="G6252">
            <v>470298417</v>
          </cell>
        </row>
        <row r="6253">
          <cell r="A6253">
            <v>27211</v>
          </cell>
          <cell r="G6253">
            <v>469890964</v>
          </cell>
        </row>
        <row r="6254">
          <cell r="A6254">
            <v>34516</v>
          </cell>
          <cell r="G6254">
            <v>469887008</v>
          </cell>
        </row>
        <row r="6255">
          <cell r="A6255">
            <v>25020</v>
          </cell>
          <cell r="G6255">
            <v>469894142</v>
          </cell>
        </row>
        <row r="6256">
          <cell r="A6256">
            <v>27211</v>
          </cell>
          <cell r="G6256">
            <v>469941328</v>
          </cell>
        </row>
        <row r="6257">
          <cell r="A6257">
            <v>35612</v>
          </cell>
          <cell r="G6257">
            <v>469890987</v>
          </cell>
        </row>
        <row r="6258">
          <cell r="A6258">
            <v>25750</v>
          </cell>
          <cell r="G6258">
            <v>469936789</v>
          </cell>
        </row>
        <row r="6259">
          <cell r="A6259">
            <v>39448</v>
          </cell>
          <cell r="G6259">
            <v>470229175</v>
          </cell>
        </row>
        <row r="6260">
          <cell r="A6260">
            <v>40969</v>
          </cell>
          <cell r="G6260">
            <v>470297646</v>
          </cell>
        </row>
        <row r="6261">
          <cell r="A6261">
            <v>42095</v>
          </cell>
          <cell r="G6261">
            <v>507369481</v>
          </cell>
        </row>
        <row r="6262">
          <cell r="A6262">
            <v>40544</v>
          </cell>
          <cell r="G6262">
            <v>470257978</v>
          </cell>
        </row>
        <row r="6263">
          <cell r="A6263">
            <v>32690</v>
          </cell>
          <cell r="G6263">
            <v>469891003</v>
          </cell>
        </row>
        <row r="6264">
          <cell r="A6264">
            <v>40544</v>
          </cell>
          <cell r="G6264">
            <v>470331118</v>
          </cell>
        </row>
        <row r="6265">
          <cell r="A6265">
            <v>41030</v>
          </cell>
          <cell r="G6265">
            <v>470298378</v>
          </cell>
        </row>
        <row r="6266">
          <cell r="A6266">
            <v>23559</v>
          </cell>
          <cell r="G6266">
            <v>469945618</v>
          </cell>
        </row>
        <row r="6267">
          <cell r="A6267">
            <v>41030</v>
          </cell>
          <cell r="G6267">
            <v>470302911</v>
          </cell>
        </row>
        <row r="6268">
          <cell r="A6268">
            <v>39814</v>
          </cell>
          <cell r="G6268">
            <v>470246352</v>
          </cell>
        </row>
        <row r="6269">
          <cell r="A6269">
            <v>38718</v>
          </cell>
          <cell r="G6269">
            <v>470214561</v>
          </cell>
        </row>
        <row r="6270">
          <cell r="A6270">
            <v>40179</v>
          </cell>
          <cell r="G6270">
            <v>470259982</v>
          </cell>
        </row>
        <row r="6271">
          <cell r="A6271">
            <v>40909</v>
          </cell>
          <cell r="G6271">
            <v>470305502</v>
          </cell>
        </row>
        <row r="6272">
          <cell r="A6272">
            <v>34881</v>
          </cell>
          <cell r="G6272">
            <v>469890985</v>
          </cell>
        </row>
        <row r="6273">
          <cell r="A6273">
            <v>41699</v>
          </cell>
          <cell r="G6273">
            <v>488086566</v>
          </cell>
        </row>
        <row r="6274">
          <cell r="A6274">
            <v>21732</v>
          </cell>
          <cell r="G6274">
            <v>469943429</v>
          </cell>
        </row>
        <row r="6275">
          <cell r="A6275">
            <v>30133</v>
          </cell>
          <cell r="G6275">
            <v>469890972</v>
          </cell>
        </row>
        <row r="6276">
          <cell r="A6276">
            <v>40725</v>
          </cell>
          <cell r="G6276">
            <v>470280285</v>
          </cell>
        </row>
        <row r="6277">
          <cell r="A6277">
            <v>39448</v>
          </cell>
          <cell r="G6277">
            <v>470227877</v>
          </cell>
        </row>
        <row r="6278">
          <cell r="A6278">
            <v>35247</v>
          </cell>
          <cell r="G6278">
            <v>469894508</v>
          </cell>
        </row>
        <row r="6279">
          <cell r="A6279">
            <v>39814</v>
          </cell>
          <cell r="G6279">
            <v>470246351</v>
          </cell>
        </row>
        <row r="6280">
          <cell r="A6280">
            <v>33786</v>
          </cell>
          <cell r="G6280">
            <v>469890982</v>
          </cell>
        </row>
        <row r="6281">
          <cell r="A6281">
            <v>27211</v>
          </cell>
          <cell r="G6281">
            <v>469941328</v>
          </cell>
        </row>
        <row r="6282">
          <cell r="A6282">
            <v>41000</v>
          </cell>
          <cell r="G6282">
            <v>470295873</v>
          </cell>
        </row>
        <row r="6283">
          <cell r="A6283">
            <v>34151</v>
          </cell>
          <cell r="G6283">
            <v>469890983</v>
          </cell>
        </row>
        <row r="6284">
          <cell r="A6284">
            <v>41487</v>
          </cell>
          <cell r="G6284">
            <v>470325917</v>
          </cell>
        </row>
        <row r="6285">
          <cell r="A6285">
            <v>40544</v>
          </cell>
          <cell r="G6285">
            <v>470330134</v>
          </cell>
        </row>
        <row r="6286">
          <cell r="A6286">
            <v>33786</v>
          </cell>
          <cell r="G6286">
            <v>469890982</v>
          </cell>
        </row>
        <row r="6287">
          <cell r="A6287">
            <v>34516</v>
          </cell>
          <cell r="G6287">
            <v>469894506</v>
          </cell>
        </row>
        <row r="6288">
          <cell r="A6288">
            <v>34881</v>
          </cell>
          <cell r="G6288">
            <v>469895264</v>
          </cell>
        </row>
        <row r="6289">
          <cell r="A6289">
            <v>31594</v>
          </cell>
          <cell r="G6289">
            <v>469886495</v>
          </cell>
        </row>
        <row r="6290">
          <cell r="A6290">
            <v>31594</v>
          </cell>
          <cell r="G6290">
            <v>469879066</v>
          </cell>
        </row>
        <row r="6291">
          <cell r="A6291">
            <v>40544</v>
          </cell>
          <cell r="G6291">
            <v>470274676</v>
          </cell>
        </row>
        <row r="6292">
          <cell r="A6292">
            <v>33786</v>
          </cell>
          <cell r="G6292">
            <v>469890982</v>
          </cell>
        </row>
        <row r="6293">
          <cell r="A6293">
            <v>38353</v>
          </cell>
          <cell r="G6293">
            <v>470211638</v>
          </cell>
        </row>
        <row r="6294">
          <cell r="A6294">
            <v>39814</v>
          </cell>
          <cell r="G6294">
            <v>470256803</v>
          </cell>
        </row>
        <row r="6295">
          <cell r="A6295">
            <v>36892</v>
          </cell>
          <cell r="G6295">
            <v>470119506</v>
          </cell>
        </row>
        <row r="6296">
          <cell r="A6296">
            <v>21732</v>
          </cell>
          <cell r="G6296">
            <v>469943429</v>
          </cell>
        </row>
        <row r="6297">
          <cell r="A6297">
            <v>32325</v>
          </cell>
          <cell r="G6297">
            <v>469897562</v>
          </cell>
        </row>
        <row r="6298">
          <cell r="A6298">
            <v>34516</v>
          </cell>
          <cell r="G6298">
            <v>469887008</v>
          </cell>
        </row>
        <row r="6299">
          <cell r="A6299">
            <v>40695</v>
          </cell>
          <cell r="G6299">
            <v>470268437</v>
          </cell>
        </row>
        <row r="6300">
          <cell r="A6300">
            <v>23924</v>
          </cell>
          <cell r="G6300">
            <v>469890208</v>
          </cell>
        </row>
        <row r="6301">
          <cell r="A6301">
            <v>40544</v>
          </cell>
          <cell r="G6301">
            <v>470257992</v>
          </cell>
        </row>
        <row r="6302">
          <cell r="A6302">
            <v>37622</v>
          </cell>
          <cell r="G6302">
            <v>470160057</v>
          </cell>
        </row>
        <row r="6303">
          <cell r="A6303">
            <v>40909</v>
          </cell>
          <cell r="G6303">
            <v>470297891</v>
          </cell>
        </row>
        <row r="6304">
          <cell r="A6304">
            <v>40179</v>
          </cell>
          <cell r="G6304">
            <v>470301470</v>
          </cell>
        </row>
        <row r="6305">
          <cell r="A6305">
            <v>33420</v>
          </cell>
          <cell r="G6305">
            <v>469897506</v>
          </cell>
        </row>
        <row r="6306">
          <cell r="A6306">
            <v>24289</v>
          </cell>
          <cell r="G6306">
            <v>469945619</v>
          </cell>
        </row>
        <row r="6307">
          <cell r="A6307">
            <v>41000</v>
          </cell>
          <cell r="G6307">
            <v>470294660</v>
          </cell>
        </row>
        <row r="6308">
          <cell r="A6308">
            <v>29403</v>
          </cell>
          <cell r="G6308">
            <v>469890994</v>
          </cell>
        </row>
        <row r="6309">
          <cell r="A6309">
            <v>40969</v>
          </cell>
          <cell r="G6309">
            <v>470294518</v>
          </cell>
        </row>
        <row r="6310">
          <cell r="A6310">
            <v>39814</v>
          </cell>
          <cell r="G6310">
            <v>470247036</v>
          </cell>
        </row>
        <row r="6311">
          <cell r="A6311">
            <v>35612</v>
          </cell>
          <cell r="G6311">
            <v>469890987</v>
          </cell>
        </row>
        <row r="6312">
          <cell r="A6312">
            <v>34516</v>
          </cell>
          <cell r="G6312">
            <v>469887008</v>
          </cell>
        </row>
        <row r="6313">
          <cell r="A6313">
            <v>27942</v>
          </cell>
          <cell r="G6313">
            <v>469887013</v>
          </cell>
        </row>
        <row r="6314">
          <cell r="A6314">
            <v>40817</v>
          </cell>
          <cell r="G6314">
            <v>470287347</v>
          </cell>
        </row>
        <row r="6315">
          <cell r="A6315">
            <v>40878</v>
          </cell>
          <cell r="G6315">
            <v>470284451</v>
          </cell>
        </row>
        <row r="6316">
          <cell r="A6316">
            <v>28672</v>
          </cell>
          <cell r="G6316">
            <v>469890968</v>
          </cell>
        </row>
        <row r="6317">
          <cell r="A6317">
            <v>25385</v>
          </cell>
          <cell r="G6317">
            <v>469889606</v>
          </cell>
        </row>
        <row r="6318">
          <cell r="A6318">
            <v>42005</v>
          </cell>
          <cell r="G6318">
            <v>496732259</v>
          </cell>
        </row>
        <row r="6319">
          <cell r="A6319">
            <v>30864</v>
          </cell>
          <cell r="G6319">
            <v>469891880</v>
          </cell>
        </row>
        <row r="6320">
          <cell r="A6320">
            <v>26115</v>
          </cell>
          <cell r="G6320">
            <v>469890213</v>
          </cell>
        </row>
        <row r="6321">
          <cell r="A6321">
            <v>38718</v>
          </cell>
          <cell r="G6321">
            <v>470214562</v>
          </cell>
        </row>
        <row r="6322">
          <cell r="A6322">
            <v>38353</v>
          </cell>
          <cell r="G6322">
            <v>470207579</v>
          </cell>
        </row>
        <row r="6323">
          <cell r="A6323">
            <v>23559</v>
          </cell>
          <cell r="G6323">
            <v>469890207</v>
          </cell>
        </row>
        <row r="6324">
          <cell r="A6324">
            <v>31959</v>
          </cell>
          <cell r="G6324">
            <v>469891001</v>
          </cell>
        </row>
        <row r="6325">
          <cell r="A6325">
            <v>33420</v>
          </cell>
          <cell r="G6325">
            <v>469890981</v>
          </cell>
        </row>
        <row r="6326">
          <cell r="A6326">
            <v>29403</v>
          </cell>
          <cell r="G6326">
            <v>469890994</v>
          </cell>
        </row>
        <row r="6327">
          <cell r="A6327">
            <v>30864</v>
          </cell>
          <cell r="G6327">
            <v>469890974</v>
          </cell>
        </row>
        <row r="6328">
          <cell r="A6328">
            <v>40544</v>
          </cell>
          <cell r="G6328">
            <v>470274676</v>
          </cell>
        </row>
        <row r="6329">
          <cell r="A6329">
            <v>37257</v>
          </cell>
          <cell r="G6329">
            <v>470113973</v>
          </cell>
        </row>
        <row r="6330">
          <cell r="A6330">
            <v>29403</v>
          </cell>
          <cell r="G6330">
            <v>469890994</v>
          </cell>
        </row>
        <row r="6331">
          <cell r="A6331">
            <v>40179</v>
          </cell>
          <cell r="G6331">
            <v>470250066</v>
          </cell>
        </row>
        <row r="6332">
          <cell r="A6332">
            <v>40544</v>
          </cell>
          <cell r="G6332">
            <v>470331424</v>
          </cell>
        </row>
        <row r="6333">
          <cell r="A6333">
            <v>41640</v>
          </cell>
          <cell r="G6333">
            <v>487502868</v>
          </cell>
        </row>
        <row r="6334">
          <cell r="A6334">
            <v>34516</v>
          </cell>
          <cell r="G6334">
            <v>469890984</v>
          </cell>
        </row>
        <row r="6335">
          <cell r="A6335">
            <v>35247</v>
          </cell>
          <cell r="G6335">
            <v>469894508</v>
          </cell>
        </row>
        <row r="6336">
          <cell r="A6336">
            <v>40909</v>
          </cell>
          <cell r="G6336">
            <v>470316973</v>
          </cell>
        </row>
        <row r="6337">
          <cell r="A6337">
            <v>41640</v>
          </cell>
          <cell r="G6337">
            <v>487504005</v>
          </cell>
        </row>
        <row r="6338">
          <cell r="A6338">
            <v>36161</v>
          </cell>
          <cell r="G6338">
            <v>469985878</v>
          </cell>
        </row>
        <row r="6339">
          <cell r="A6339">
            <v>40909</v>
          </cell>
          <cell r="G6339">
            <v>470298884</v>
          </cell>
        </row>
        <row r="6340">
          <cell r="A6340">
            <v>35796</v>
          </cell>
          <cell r="G6340">
            <v>469996996</v>
          </cell>
        </row>
        <row r="6341">
          <cell r="A6341">
            <v>38718</v>
          </cell>
          <cell r="G6341">
            <v>470214561</v>
          </cell>
        </row>
        <row r="6342">
          <cell r="A6342">
            <v>24654</v>
          </cell>
          <cell r="G6342">
            <v>469890210</v>
          </cell>
        </row>
        <row r="6343">
          <cell r="A6343">
            <v>23193</v>
          </cell>
          <cell r="G6343">
            <v>469936788</v>
          </cell>
        </row>
        <row r="6344">
          <cell r="A6344">
            <v>31229</v>
          </cell>
          <cell r="G6344">
            <v>469890975</v>
          </cell>
        </row>
        <row r="6345">
          <cell r="A6345">
            <v>24654</v>
          </cell>
          <cell r="G6345">
            <v>469890210</v>
          </cell>
        </row>
        <row r="6346">
          <cell r="A6346">
            <v>35431</v>
          </cell>
          <cell r="G6346">
            <v>469895266</v>
          </cell>
        </row>
        <row r="6347">
          <cell r="A6347">
            <v>40179</v>
          </cell>
          <cell r="G6347">
            <v>470250683</v>
          </cell>
        </row>
        <row r="6348">
          <cell r="A6348">
            <v>27576</v>
          </cell>
          <cell r="G6348">
            <v>469946347</v>
          </cell>
        </row>
        <row r="6349">
          <cell r="A6349">
            <v>29403</v>
          </cell>
          <cell r="G6349">
            <v>469890970</v>
          </cell>
        </row>
        <row r="6350">
          <cell r="A6350">
            <v>40909</v>
          </cell>
          <cell r="G6350">
            <v>470297932</v>
          </cell>
        </row>
        <row r="6351">
          <cell r="A6351">
            <v>39814</v>
          </cell>
          <cell r="G6351">
            <v>470287786</v>
          </cell>
        </row>
        <row r="6352">
          <cell r="A6352">
            <v>41275</v>
          </cell>
          <cell r="G6352">
            <v>470310713</v>
          </cell>
        </row>
        <row r="6353">
          <cell r="A6353">
            <v>24654</v>
          </cell>
          <cell r="G6353">
            <v>469890210</v>
          </cell>
        </row>
        <row r="6354">
          <cell r="A6354">
            <v>23559</v>
          </cell>
          <cell r="G6354">
            <v>469890207</v>
          </cell>
        </row>
        <row r="6355">
          <cell r="A6355">
            <v>27942</v>
          </cell>
          <cell r="G6355">
            <v>469897505</v>
          </cell>
        </row>
        <row r="6356">
          <cell r="A6356">
            <v>41640</v>
          </cell>
          <cell r="G6356">
            <v>487495276</v>
          </cell>
        </row>
        <row r="6357">
          <cell r="A6357">
            <v>41030</v>
          </cell>
          <cell r="G6357">
            <v>470298377</v>
          </cell>
        </row>
        <row r="6358">
          <cell r="A6358">
            <v>40360</v>
          </cell>
          <cell r="G6358">
            <v>470264935</v>
          </cell>
        </row>
        <row r="6359">
          <cell r="A6359">
            <v>41579</v>
          </cell>
          <cell r="G6359">
            <v>470327060</v>
          </cell>
        </row>
        <row r="6360">
          <cell r="A6360">
            <v>41821</v>
          </cell>
          <cell r="G6360">
            <v>489766609</v>
          </cell>
        </row>
        <row r="6361">
          <cell r="A6361">
            <v>23193</v>
          </cell>
          <cell r="G6361">
            <v>470183115</v>
          </cell>
        </row>
        <row r="6362">
          <cell r="A6362">
            <v>41640</v>
          </cell>
          <cell r="G6362">
            <v>487503731</v>
          </cell>
        </row>
        <row r="6363">
          <cell r="A6363">
            <v>40909</v>
          </cell>
          <cell r="G6363">
            <v>470305498</v>
          </cell>
        </row>
        <row r="6364">
          <cell r="A6364">
            <v>34516</v>
          </cell>
          <cell r="G6364">
            <v>469890984</v>
          </cell>
        </row>
        <row r="6365">
          <cell r="A6365">
            <v>33786</v>
          </cell>
          <cell r="G6365">
            <v>469890982</v>
          </cell>
        </row>
        <row r="6366">
          <cell r="A6366">
            <v>41275</v>
          </cell>
          <cell r="G6366">
            <v>470321558</v>
          </cell>
        </row>
        <row r="6367">
          <cell r="A6367">
            <v>28307</v>
          </cell>
          <cell r="G6367">
            <v>469890991</v>
          </cell>
        </row>
        <row r="6368">
          <cell r="A6368">
            <v>40969</v>
          </cell>
          <cell r="G6368">
            <v>470297624</v>
          </cell>
        </row>
        <row r="6369">
          <cell r="A6369">
            <v>29403</v>
          </cell>
          <cell r="G6369">
            <v>469890970</v>
          </cell>
        </row>
        <row r="6370">
          <cell r="A6370">
            <v>33420</v>
          </cell>
          <cell r="G6370">
            <v>469893344</v>
          </cell>
        </row>
        <row r="6371">
          <cell r="A6371">
            <v>25385</v>
          </cell>
          <cell r="G6371">
            <v>469896780</v>
          </cell>
        </row>
        <row r="6372">
          <cell r="A6372">
            <v>19541</v>
          </cell>
          <cell r="G6372">
            <v>469894965</v>
          </cell>
        </row>
        <row r="6373">
          <cell r="A6373">
            <v>40940</v>
          </cell>
          <cell r="G6373">
            <v>470287880</v>
          </cell>
        </row>
        <row r="6374">
          <cell r="A6374">
            <v>27942</v>
          </cell>
          <cell r="G6374">
            <v>469887013</v>
          </cell>
        </row>
        <row r="6375">
          <cell r="A6375">
            <v>41275</v>
          </cell>
          <cell r="G6375">
            <v>470322338</v>
          </cell>
        </row>
        <row r="6376">
          <cell r="A6376">
            <v>39448</v>
          </cell>
          <cell r="G6376">
            <v>470246745</v>
          </cell>
        </row>
        <row r="6377">
          <cell r="A6377">
            <v>40087</v>
          </cell>
          <cell r="G6377">
            <v>470256146</v>
          </cell>
        </row>
        <row r="6378">
          <cell r="A6378">
            <v>27942</v>
          </cell>
          <cell r="G6378">
            <v>469897505</v>
          </cell>
        </row>
        <row r="6379">
          <cell r="A6379">
            <v>38718</v>
          </cell>
          <cell r="G6379">
            <v>470218166</v>
          </cell>
        </row>
        <row r="6380">
          <cell r="A6380">
            <v>34881</v>
          </cell>
          <cell r="G6380">
            <v>469888974</v>
          </cell>
        </row>
        <row r="6381">
          <cell r="A6381">
            <v>23193</v>
          </cell>
          <cell r="G6381">
            <v>470183116</v>
          </cell>
        </row>
        <row r="6382">
          <cell r="A6382">
            <v>26115</v>
          </cell>
          <cell r="G6382">
            <v>469890213</v>
          </cell>
        </row>
        <row r="6383">
          <cell r="A6383">
            <v>40179</v>
          </cell>
          <cell r="G6383">
            <v>470302486</v>
          </cell>
        </row>
        <row r="6384">
          <cell r="A6384">
            <v>35431</v>
          </cell>
          <cell r="G6384">
            <v>469955244</v>
          </cell>
        </row>
        <row r="6385">
          <cell r="A6385">
            <v>33055</v>
          </cell>
          <cell r="G6385">
            <v>469890980</v>
          </cell>
        </row>
        <row r="6386">
          <cell r="A6386">
            <v>41640</v>
          </cell>
          <cell r="G6386">
            <v>487504004</v>
          </cell>
        </row>
        <row r="6387">
          <cell r="A6387">
            <v>41640</v>
          </cell>
          <cell r="G6387">
            <v>487496214</v>
          </cell>
        </row>
        <row r="6388">
          <cell r="A6388">
            <v>31594</v>
          </cell>
          <cell r="G6388">
            <v>469890976</v>
          </cell>
        </row>
        <row r="6389">
          <cell r="A6389">
            <v>27942</v>
          </cell>
          <cell r="G6389">
            <v>469887013</v>
          </cell>
        </row>
        <row r="6390">
          <cell r="A6390">
            <v>41699</v>
          </cell>
          <cell r="G6390">
            <v>488086675</v>
          </cell>
        </row>
        <row r="6391">
          <cell r="A6391">
            <v>40544</v>
          </cell>
          <cell r="G6391">
            <v>470331596</v>
          </cell>
        </row>
        <row r="6392">
          <cell r="A6392">
            <v>29037</v>
          </cell>
          <cell r="G6392">
            <v>469894152</v>
          </cell>
        </row>
        <row r="6393">
          <cell r="A6393">
            <v>18810</v>
          </cell>
          <cell r="G6393">
            <v>469945625</v>
          </cell>
        </row>
        <row r="6394">
          <cell r="A6394">
            <v>40909</v>
          </cell>
          <cell r="G6394">
            <v>470302167</v>
          </cell>
        </row>
        <row r="6395">
          <cell r="A6395">
            <v>41122</v>
          </cell>
          <cell r="G6395">
            <v>470300205</v>
          </cell>
        </row>
        <row r="6396">
          <cell r="A6396">
            <v>40848</v>
          </cell>
          <cell r="G6396">
            <v>470291584</v>
          </cell>
        </row>
        <row r="6397">
          <cell r="A6397">
            <v>40909</v>
          </cell>
          <cell r="G6397">
            <v>470328127</v>
          </cell>
        </row>
        <row r="6398">
          <cell r="A6398">
            <v>24289</v>
          </cell>
          <cell r="G6398">
            <v>469890209</v>
          </cell>
        </row>
        <row r="6399">
          <cell r="A6399">
            <v>40544</v>
          </cell>
          <cell r="G6399">
            <v>470331632</v>
          </cell>
        </row>
        <row r="6400">
          <cell r="A6400">
            <v>40179</v>
          </cell>
          <cell r="G6400">
            <v>470310452</v>
          </cell>
        </row>
        <row r="6401">
          <cell r="A6401">
            <v>25020</v>
          </cell>
          <cell r="G6401">
            <v>469890211</v>
          </cell>
        </row>
        <row r="6402">
          <cell r="A6402">
            <v>41306</v>
          </cell>
          <cell r="G6402">
            <v>470320331</v>
          </cell>
        </row>
        <row r="6403">
          <cell r="A6403">
            <v>33055</v>
          </cell>
          <cell r="G6403">
            <v>469891004</v>
          </cell>
        </row>
        <row r="6404">
          <cell r="A6404">
            <v>33420</v>
          </cell>
          <cell r="G6404">
            <v>469890981</v>
          </cell>
        </row>
        <row r="6405">
          <cell r="A6405">
            <v>39995</v>
          </cell>
          <cell r="G6405">
            <v>470239673</v>
          </cell>
        </row>
        <row r="6406">
          <cell r="A6406">
            <v>25385</v>
          </cell>
          <cell r="G6406">
            <v>469941324</v>
          </cell>
        </row>
        <row r="6407">
          <cell r="A6407">
            <v>35612</v>
          </cell>
          <cell r="G6407">
            <v>469891763</v>
          </cell>
        </row>
        <row r="6408">
          <cell r="A6408">
            <v>41640</v>
          </cell>
          <cell r="G6408">
            <v>496044483</v>
          </cell>
        </row>
        <row r="6409">
          <cell r="A6409">
            <v>39995</v>
          </cell>
          <cell r="G6409">
            <v>470247265</v>
          </cell>
        </row>
        <row r="6410">
          <cell r="A6410">
            <v>27942</v>
          </cell>
          <cell r="G6410">
            <v>469890966</v>
          </cell>
        </row>
        <row r="6411">
          <cell r="A6411">
            <v>40909</v>
          </cell>
          <cell r="G6411">
            <v>470304981</v>
          </cell>
        </row>
        <row r="6412">
          <cell r="A6412">
            <v>27211</v>
          </cell>
          <cell r="G6412">
            <v>469890964</v>
          </cell>
        </row>
        <row r="6413">
          <cell r="A6413">
            <v>30864</v>
          </cell>
          <cell r="G6413">
            <v>469895172</v>
          </cell>
        </row>
        <row r="6414">
          <cell r="A6414">
            <v>34516</v>
          </cell>
          <cell r="G6414">
            <v>469887008</v>
          </cell>
        </row>
        <row r="6415">
          <cell r="A6415">
            <v>40360</v>
          </cell>
          <cell r="G6415">
            <v>470259342</v>
          </cell>
        </row>
        <row r="6416">
          <cell r="A6416">
            <v>21732</v>
          </cell>
          <cell r="G6416">
            <v>469943429</v>
          </cell>
        </row>
        <row r="6417">
          <cell r="A6417">
            <v>34516</v>
          </cell>
          <cell r="G6417">
            <v>469890984</v>
          </cell>
        </row>
        <row r="6418">
          <cell r="A6418">
            <v>18810</v>
          </cell>
          <cell r="G6418">
            <v>469896771</v>
          </cell>
        </row>
        <row r="6419">
          <cell r="A6419">
            <v>33786</v>
          </cell>
          <cell r="G6419">
            <v>469897702</v>
          </cell>
        </row>
        <row r="6420">
          <cell r="A6420">
            <v>33055</v>
          </cell>
          <cell r="G6420">
            <v>469889452</v>
          </cell>
        </row>
        <row r="6421">
          <cell r="A6421">
            <v>30864</v>
          </cell>
          <cell r="G6421">
            <v>469890974</v>
          </cell>
        </row>
        <row r="6422">
          <cell r="A6422">
            <v>25385</v>
          </cell>
          <cell r="G6422">
            <v>469894143</v>
          </cell>
        </row>
        <row r="6423">
          <cell r="A6423">
            <v>37987</v>
          </cell>
          <cell r="G6423">
            <v>470193722</v>
          </cell>
        </row>
        <row r="6424">
          <cell r="A6424">
            <v>41640</v>
          </cell>
          <cell r="G6424">
            <v>487503010</v>
          </cell>
        </row>
        <row r="6425">
          <cell r="A6425">
            <v>36161</v>
          </cell>
          <cell r="G6425">
            <v>469985872</v>
          </cell>
        </row>
        <row r="6426">
          <cell r="A6426">
            <v>41395</v>
          </cell>
          <cell r="G6426">
            <v>470307003</v>
          </cell>
        </row>
        <row r="6427">
          <cell r="A6427">
            <v>40909</v>
          </cell>
          <cell r="G6427">
            <v>470281420</v>
          </cell>
        </row>
        <row r="6428">
          <cell r="A6428">
            <v>36892</v>
          </cell>
          <cell r="G6428">
            <v>470109162</v>
          </cell>
        </row>
        <row r="6429">
          <cell r="A6429">
            <v>40087</v>
          </cell>
          <cell r="G6429">
            <v>470251723</v>
          </cell>
        </row>
        <row r="6430">
          <cell r="A6430">
            <v>40695</v>
          </cell>
          <cell r="G6430">
            <v>470268436</v>
          </cell>
        </row>
        <row r="6431">
          <cell r="A6431">
            <v>39995</v>
          </cell>
          <cell r="G6431">
            <v>470307695</v>
          </cell>
        </row>
        <row r="6432">
          <cell r="A6432">
            <v>41640</v>
          </cell>
          <cell r="G6432">
            <v>487496468</v>
          </cell>
        </row>
        <row r="6433">
          <cell r="A6433">
            <v>40087</v>
          </cell>
          <cell r="G6433">
            <v>470251102</v>
          </cell>
        </row>
        <row r="6434">
          <cell r="A6434">
            <v>31229</v>
          </cell>
          <cell r="G6434">
            <v>469884569</v>
          </cell>
        </row>
        <row r="6435">
          <cell r="A6435">
            <v>39448</v>
          </cell>
          <cell r="G6435">
            <v>470228516</v>
          </cell>
        </row>
        <row r="6436">
          <cell r="A6436">
            <v>33420</v>
          </cell>
          <cell r="G6436">
            <v>469895760</v>
          </cell>
        </row>
        <row r="6437">
          <cell r="A6437">
            <v>33055</v>
          </cell>
          <cell r="G6437">
            <v>469890980</v>
          </cell>
        </row>
        <row r="6438">
          <cell r="A6438">
            <v>29768</v>
          </cell>
          <cell r="G6438">
            <v>469890971</v>
          </cell>
        </row>
        <row r="6439">
          <cell r="A6439">
            <v>40909</v>
          </cell>
          <cell r="G6439">
            <v>470290411</v>
          </cell>
        </row>
        <row r="6440">
          <cell r="A6440">
            <v>40544</v>
          </cell>
          <cell r="G6440">
            <v>470331715</v>
          </cell>
        </row>
        <row r="6441">
          <cell r="A6441">
            <v>39814</v>
          </cell>
          <cell r="G6441">
            <v>470246352</v>
          </cell>
        </row>
        <row r="6442">
          <cell r="A6442">
            <v>40391</v>
          </cell>
          <cell r="G6442">
            <v>470263121</v>
          </cell>
        </row>
        <row r="6443">
          <cell r="A6443">
            <v>29403</v>
          </cell>
          <cell r="G6443">
            <v>469890393</v>
          </cell>
        </row>
        <row r="6444">
          <cell r="A6444">
            <v>41640</v>
          </cell>
          <cell r="G6444">
            <v>487496838</v>
          </cell>
        </row>
        <row r="6445">
          <cell r="A6445">
            <v>36892</v>
          </cell>
          <cell r="G6445">
            <v>470109539</v>
          </cell>
        </row>
        <row r="6446">
          <cell r="A6446">
            <v>31594</v>
          </cell>
          <cell r="G6446">
            <v>469890976</v>
          </cell>
        </row>
        <row r="6447">
          <cell r="A6447">
            <v>36892</v>
          </cell>
          <cell r="G6447">
            <v>469994908</v>
          </cell>
        </row>
        <row r="6448">
          <cell r="A6448">
            <v>33055</v>
          </cell>
          <cell r="G6448">
            <v>469894915</v>
          </cell>
        </row>
        <row r="6449">
          <cell r="A6449">
            <v>40634</v>
          </cell>
          <cell r="G6449">
            <v>470275557</v>
          </cell>
        </row>
        <row r="6450">
          <cell r="A6450">
            <v>31229</v>
          </cell>
          <cell r="G6450">
            <v>469891881</v>
          </cell>
        </row>
        <row r="6451">
          <cell r="A6451">
            <v>35796</v>
          </cell>
          <cell r="G6451">
            <v>469952488</v>
          </cell>
        </row>
        <row r="6452">
          <cell r="A6452">
            <v>40299</v>
          </cell>
          <cell r="G6452">
            <v>470248629</v>
          </cell>
        </row>
        <row r="6453">
          <cell r="A6453">
            <v>28307</v>
          </cell>
          <cell r="G6453">
            <v>469896785</v>
          </cell>
        </row>
        <row r="6454">
          <cell r="A6454">
            <v>40664</v>
          </cell>
          <cell r="G6454">
            <v>470276293</v>
          </cell>
        </row>
        <row r="6455">
          <cell r="A6455">
            <v>28672</v>
          </cell>
          <cell r="G6455">
            <v>469890968</v>
          </cell>
        </row>
        <row r="6456">
          <cell r="A6456">
            <v>40969</v>
          </cell>
          <cell r="G6456">
            <v>470297651</v>
          </cell>
        </row>
        <row r="6457">
          <cell r="A6457">
            <v>29768</v>
          </cell>
          <cell r="G6457">
            <v>469890995</v>
          </cell>
        </row>
        <row r="6458">
          <cell r="A6458">
            <v>34516</v>
          </cell>
          <cell r="G6458">
            <v>469894506</v>
          </cell>
        </row>
        <row r="6459">
          <cell r="A6459">
            <v>37987</v>
          </cell>
          <cell r="G6459">
            <v>470193166</v>
          </cell>
        </row>
        <row r="6460">
          <cell r="A6460">
            <v>36161</v>
          </cell>
          <cell r="G6460">
            <v>469949248</v>
          </cell>
        </row>
        <row r="6461">
          <cell r="A6461">
            <v>21367</v>
          </cell>
          <cell r="G6461">
            <v>469945632</v>
          </cell>
        </row>
        <row r="6462">
          <cell r="A6462">
            <v>40179</v>
          </cell>
          <cell r="G6462">
            <v>470248838</v>
          </cell>
        </row>
        <row r="6463">
          <cell r="A6463">
            <v>40544</v>
          </cell>
          <cell r="G6463">
            <v>470285718</v>
          </cell>
        </row>
        <row r="6464">
          <cell r="A6464">
            <v>39995</v>
          </cell>
          <cell r="G6464">
            <v>470247256</v>
          </cell>
        </row>
        <row r="6465">
          <cell r="A6465">
            <v>40909</v>
          </cell>
          <cell r="G6465">
            <v>470281424</v>
          </cell>
        </row>
        <row r="6466">
          <cell r="A6466">
            <v>32251</v>
          </cell>
          <cell r="G6466">
            <v>469824887</v>
          </cell>
        </row>
        <row r="6467">
          <cell r="A6467">
            <v>30133</v>
          </cell>
          <cell r="G6467">
            <v>469889611</v>
          </cell>
        </row>
        <row r="6468">
          <cell r="A6468">
            <v>40664</v>
          </cell>
          <cell r="G6468">
            <v>470273280</v>
          </cell>
        </row>
        <row r="6469">
          <cell r="A6469">
            <v>33420</v>
          </cell>
          <cell r="G6469">
            <v>469897506</v>
          </cell>
        </row>
        <row r="6470">
          <cell r="A6470">
            <v>24289</v>
          </cell>
          <cell r="G6470">
            <v>469941321</v>
          </cell>
        </row>
        <row r="6471">
          <cell r="A6471">
            <v>30864</v>
          </cell>
          <cell r="G6471">
            <v>469895172</v>
          </cell>
        </row>
        <row r="6472">
          <cell r="A6472">
            <v>41030</v>
          </cell>
          <cell r="G6472">
            <v>470304425</v>
          </cell>
        </row>
        <row r="6473">
          <cell r="A6473">
            <v>40087</v>
          </cell>
          <cell r="G6473">
            <v>470256156</v>
          </cell>
        </row>
        <row r="6474">
          <cell r="A6474">
            <v>25385</v>
          </cell>
          <cell r="G6474">
            <v>469890212</v>
          </cell>
        </row>
        <row r="6475">
          <cell r="A6475">
            <v>25020</v>
          </cell>
          <cell r="G6475">
            <v>469936802</v>
          </cell>
        </row>
        <row r="6476">
          <cell r="A6476">
            <v>40179</v>
          </cell>
          <cell r="G6476">
            <v>470248257</v>
          </cell>
        </row>
        <row r="6477">
          <cell r="A6477">
            <v>40544</v>
          </cell>
          <cell r="G6477">
            <v>470329494</v>
          </cell>
        </row>
        <row r="6478">
          <cell r="A6478">
            <v>39448</v>
          </cell>
          <cell r="G6478">
            <v>470325042</v>
          </cell>
        </row>
        <row r="6479">
          <cell r="A6479">
            <v>40940</v>
          </cell>
          <cell r="G6479">
            <v>470297372</v>
          </cell>
        </row>
        <row r="6480">
          <cell r="A6480">
            <v>40695</v>
          </cell>
          <cell r="G6480">
            <v>470273416</v>
          </cell>
        </row>
        <row r="6481">
          <cell r="A6481">
            <v>32690</v>
          </cell>
          <cell r="G6481">
            <v>469891885</v>
          </cell>
        </row>
        <row r="6482">
          <cell r="A6482">
            <v>41640</v>
          </cell>
          <cell r="G6482">
            <v>487502807</v>
          </cell>
        </row>
        <row r="6483">
          <cell r="A6483">
            <v>40238</v>
          </cell>
          <cell r="G6483">
            <v>470248347</v>
          </cell>
        </row>
        <row r="6484">
          <cell r="A6484">
            <v>39814</v>
          </cell>
          <cell r="G6484">
            <v>470246368</v>
          </cell>
        </row>
        <row r="6485">
          <cell r="A6485">
            <v>40634</v>
          </cell>
          <cell r="G6485">
            <v>470268797</v>
          </cell>
        </row>
        <row r="6486">
          <cell r="A6486">
            <v>42005</v>
          </cell>
          <cell r="G6486">
            <v>496732261</v>
          </cell>
        </row>
        <row r="6487">
          <cell r="A6487">
            <v>41640</v>
          </cell>
          <cell r="G6487">
            <v>487495284</v>
          </cell>
        </row>
        <row r="6488">
          <cell r="A6488">
            <v>37987</v>
          </cell>
          <cell r="G6488">
            <v>470312027</v>
          </cell>
        </row>
        <row r="6489">
          <cell r="A6489">
            <v>40969</v>
          </cell>
          <cell r="G6489">
            <v>470294498</v>
          </cell>
        </row>
        <row r="6490">
          <cell r="A6490">
            <v>36495</v>
          </cell>
          <cell r="G6490">
            <v>469957915</v>
          </cell>
        </row>
        <row r="6491">
          <cell r="A6491">
            <v>26481</v>
          </cell>
          <cell r="G6491">
            <v>469890962</v>
          </cell>
        </row>
        <row r="6492">
          <cell r="A6492">
            <v>29768</v>
          </cell>
          <cell r="G6492">
            <v>469890971</v>
          </cell>
        </row>
        <row r="6493">
          <cell r="A6493">
            <v>35796</v>
          </cell>
          <cell r="G6493">
            <v>469952488</v>
          </cell>
        </row>
        <row r="6494">
          <cell r="A6494">
            <v>40909</v>
          </cell>
          <cell r="G6494">
            <v>470303970</v>
          </cell>
        </row>
        <row r="6495">
          <cell r="A6495">
            <v>40695</v>
          </cell>
          <cell r="G6495">
            <v>470269044</v>
          </cell>
        </row>
        <row r="6496">
          <cell r="A6496">
            <v>40544</v>
          </cell>
          <cell r="G6496">
            <v>470330518</v>
          </cell>
        </row>
        <row r="6497">
          <cell r="A6497">
            <v>41579</v>
          </cell>
          <cell r="G6497">
            <v>470328685</v>
          </cell>
        </row>
        <row r="6498">
          <cell r="A6498">
            <v>30864</v>
          </cell>
          <cell r="G6498">
            <v>469895172</v>
          </cell>
        </row>
        <row r="6499">
          <cell r="A6499">
            <v>40725</v>
          </cell>
          <cell r="G6499">
            <v>470286086</v>
          </cell>
        </row>
        <row r="6500">
          <cell r="A6500">
            <v>41000</v>
          </cell>
          <cell r="G6500">
            <v>470296474</v>
          </cell>
        </row>
        <row r="6501">
          <cell r="A6501">
            <v>40909</v>
          </cell>
          <cell r="G6501">
            <v>470304454</v>
          </cell>
        </row>
        <row r="6502">
          <cell r="A6502">
            <v>37622</v>
          </cell>
          <cell r="G6502">
            <v>470160051</v>
          </cell>
        </row>
        <row r="6503">
          <cell r="A6503">
            <v>40179</v>
          </cell>
          <cell r="G6503">
            <v>470248831</v>
          </cell>
        </row>
        <row r="6504">
          <cell r="A6504">
            <v>40544</v>
          </cell>
          <cell r="G6504">
            <v>470276943</v>
          </cell>
        </row>
        <row r="6505">
          <cell r="A6505">
            <v>40909</v>
          </cell>
          <cell r="G6505">
            <v>470301705</v>
          </cell>
        </row>
        <row r="6506">
          <cell r="A6506">
            <v>30864</v>
          </cell>
          <cell r="G6506">
            <v>469891880</v>
          </cell>
        </row>
        <row r="6507">
          <cell r="A6507">
            <v>39814</v>
          </cell>
          <cell r="G6507">
            <v>470289716</v>
          </cell>
        </row>
        <row r="6508">
          <cell r="A6508">
            <v>32690</v>
          </cell>
          <cell r="G6508">
            <v>469890979</v>
          </cell>
        </row>
        <row r="6509">
          <cell r="A6509">
            <v>24654</v>
          </cell>
          <cell r="G6509">
            <v>469894141</v>
          </cell>
        </row>
        <row r="6510">
          <cell r="A6510">
            <v>40969</v>
          </cell>
          <cell r="G6510">
            <v>470290745</v>
          </cell>
        </row>
        <row r="6511">
          <cell r="A6511">
            <v>24654</v>
          </cell>
          <cell r="G6511">
            <v>469936801</v>
          </cell>
        </row>
        <row r="6512">
          <cell r="A6512">
            <v>31959</v>
          </cell>
          <cell r="G6512">
            <v>469891883</v>
          </cell>
        </row>
        <row r="6513">
          <cell r="A6513">
            <v>33420</v>
          </cell>
          <cell r="G6513">
            <v>469893344</v>
          </cell>
        </row>
        <row r="6514">
          <cell r="A6514">
            <v>31959</v>
          </cell>
          <cell r="G6514">
            <v>469896795</v>
          </cell>
        </row>
        <row r="6515">
          <cell r="A6515">
            <v>33420</v>
          </cell>
          <cell r="G6515">
            <v>469893344</v>
          </cell>
        </row>
        <row r="6516">
          <cell r="A6516">
            <v>37622</v>
          </cell>
          <cell r="G6516">
            <v>470155621</v>
          </cell>
        </row>
        <row r="6517">
          <cell r="A6517">
            <v>34516</v>
          </cell>
          <cell r="G6517">
            <v>469891008</v>
          </cell>
        </row>
        <row r="6518">
          <cell r="A6518">
            <v>40544</v>
          </cell>
          <cell r="G6518">
            <v>470263431</v>
          </cell>
        </row>
        <row r="6519">
          <cell r="A6519">
            <v>18810</v>
          </cell>
          <cell r="G6519">
            <v>469896771</v>
          </cell>
        </row>
        <row r="6520">
          <cell r="A6520">
            <v>27942</v>
          </cell>
          <cell r="G6520">
            <v>469888124</v>
          </cell>
        </row>
        <row r="6521">
          <cell r="A6521">
            <v>40360</v>
          </cell>
          <cell r="G6521">
            <v>470266139</v>
          </cell>
        </row>
        <row r="6522">
          <cell r="A6522">
            <v>40575</v>
          </cell>
          <cell r="G6522">
            <v>470274805</v>
          </cell>
        </row>
        <row r="6523">
          <cell r="A6523">
            <v>26481</v>
          </cell>
          <cell r="G6523">
            <v>469890962</v>
          </cell>
        </row>
        <row r="6524">
          <cell r="A6524">
            <v>33786</v>
          </cell>
          <cell r="G6524">
            <v>469890982</v>
          </cell>
        </row>
        <row r="6525">
          <cell r="A6525">
            <v>25020</v>
          </cell>
          <cell r="G6525">
            <v>469890211</v>
          </cell>
        </row>
        <row r="6526">
          <cell r="A6526">
            <v>37987</v>
          </cell>
          <cell r="G6526">
            <v>470231451</v>
          </cell>
        </row>
        <row r="6527">
          <cell r="A6527">
            <v>36892</v>
          </cell>
          <cell r="G6527">
            <v>469994908</v>
          </cell>
        </row>
        <row r="6528">
          <cell r="A6528">
            <v>18810</v>
          </cell>
          <cell r="G6528">
            <v>469896771</v>
          </cell>
        </row>
        <row r="6529">
          <cell r="A6529">
            <v>40544</v>
          </cell>
          <cell r="G6529">
            <v>470274676</v>
          </cell>
        </row>
        <row r="6530">
          <cell r="A6530">
            <v>35796</v>
          </cell>
          <cell r="G6530">
            <v>469953773</v>
          </cell>
        </row>
        <row r="6531">
          <cell r="A6531">
            <v>24654</v>
          </cell>
          <cell r="G6531">
            <v>469890210</v>
          </cell>
        </row>
        <row r="6532">
          <cell r="A6532">
            <v>27942</v>
          </cell>
          <cell r="G6532">
            <v>469897505</v>
          </cell>
        </row>
        <row r="6533">
          <cell r="A6533">
            <v>27576</v>
          </cell>
          <cell r="G6533">
            <v>469890965</v>
          </cell>
        </row>
        <row r="6534">
          <cell r="A6534">
            <v>37987</v>
          </cell>
          <cell r="G6534">
            <v>470193720</v>
          </cell>
        </row>
        <row r="6535">
          <cell r="A6535">
            <v>27576</v>
          </cell>
          <cell r="G6535">
            <v>469890965</v>
          </cell>
        </row>
        <row r="6536">
          <cell r="A6536">
            <v>25750</v>
          </cell>
          <cell r="G6536">
            <v>469936789</v>
          </cell>
        </row>
        <row r="6537">
          <cell r="A6537">
            <v>27942</v>
          </cell>
          <cell r="G6537">
            <v>469897505</v>
          </cell>
        </row>
        <row r="6538">
          <cell r="A6538">
            <v>38353</v>
          </cell>
          <cell r="G6538">
            <v>470311822</v>
          </cell>
        </row>
        <row r="6539">
          <cell r="A6539">
            <v>29037</v>
          </cell>
          <cell r="G6539">
            <v>469890969</v>
          </cell>
        </row>
        <row r="6540">
          <cell r="A6540">
            <v>41944</v>
          </cell>
          <cell r="G6540">
            <v>495862721</v>
          </cell>
        </row>
        <row r="6541">
          <cell r="A6541">
            <v>41640</v>
          </cell>
          <cell r="G6541">
            <v>487499282</v>
          </cell>
        </row>
        <row r="6542">
          <cell r="A6542">
            <v>33420</v>
          </cell>
          <cell r="G6542">
            <v>469893344</v>
          </cell>
        </row>
        <row r="6543">
          <cell r="A6543">
            <v>28307</v>
          </cell>
          <cell r="G6543">
            <v>469887078</v>
          </cell>
        </row>
        <row r="6544">
          <cell r="A6544">
            <v>40544</v>
          </cell>
          <cell r="G6544">
            <v>470274677</v>
          </cell>
        </row>
        <row r="6545">
          <cell r="A6545">
            <v>40544</v>
          </cell>
          <cell r="G6545">
            <v>470329824</v>
          </cell>
        </row>
        <row r="6546">
          <cell r="A6546">
            <v>41579</v>
          </cell>
          <cell r="G6546">
            <v>470327439</v>
          </cell>
        </row>
        <row r="6547">
          <cell r="A6547">
            <v>30864</v>
          </cell>
          <cell r="G6547">
            <v>469895172</v>
          </cell>
        </row>
        <row r="6548">
          <cell r="A6548">
            <v>30864</v>
          </cell>
          <cell r="G6548">
            <v>469891880</v>
          </cell>
        </row>
        <row r="6549">
          <cell r="A6549">
            <v>40544</v>
          </cell>
          <cell r="G6549">
            <v>470330806</v>
          </cell>
        </row>
        <row r="6550">
          <cell r="A6550">
            <v>40909</v>
          </cell>
          <cell r="G6550">
            <v>470305499</v>
          </cell>
        </row>
        <row r="6551">
          <cell r="A6551">
            <v>32690</v>
          </cell>
          <cell r="G6551">
            <v>469888968</v>
          </cell>
        </row>
        <row r="6552">
          <cell r="A6552">
            <v>36495</v>
          </cell>
          <cell r="G6552">
            <v>469955626</v>
          </cell>
        </row>
        <row r="6553">
          <cell r="A6553">
            <v>40969</v>
          </cell>
          <cell r="G6553">
            <v>470295155</v>
          </cell>
        </row>
        <row r="6554">
          <cell r="A6554">
            <v>37257</v>
          </cell>
          <cell r="G6554">
            <v>470113977</v>
          </cell>
        </row>
        <row r="6555">
          <cell r="A6555">
            <v>41000</v>
          </cell>
          <cell r="G6555">
            <v>470290907</v>
          </cell>
        </row>
        <row r="6556">
          <cell r="A6556">
            <v>36892</v>
          </cell>
          <cell r="G6556">
            <v>470117793</v>
          </cell>
        </row>
        <row r="6557">
          <cell r="A6557">
            <v>40179</v>
          </cell>
          <cell r="G6557">
            <v>470329468</v>
          </cell>
        </row>
        <row r="6558">
          <cell r="A6558">
            <v>26481</v>
          </cell>
          <cell r="G6558">
            <v>469936806</v>
          </cell>
        </row>
        <row r="6559">
          <cell r="A6559">
            <v>33786</v>
          </cell>
          <cell r="G6559">
            <v>469890982</v>
          </cell>
        </row>
        <row r="6560">
          <cell r="A6560">
            <v>40909</v>
          </cell>
          <cell r="G6560">
            <v>470289763</v>
          </cell>
        </row>
        <row r="6561">
          <cell r="A6561">
            <v>29403</v>
          </cell>
          <cell r="G6561">
            <v>469890970</v>
          </cell>
        </row>
        <row r="6562">
          <cell r="A6562">
            <v>32325</v>
          </cell>
          <cell r="G6562">
            <v>469879823</v>
          </cell>
        </row>
        <row r="6563">
          <cell r="A6563">
            <v>41640</v>
          </cell>
          <cell r="G6563">
            <v>496043699</v>
          </cell>
        </row>
        <row r="6564">
          <cell r="A6564">
            <v>41030</v>
          </cell>
          <cell r="G6564">
            <v>470304916</v>
          </cell>
        </row>
        <row r="6565">
          <cell r="A6565">
            <v>24654</v>
          </cell>
          <cell r="G6565">
            <v>469947724</v>
          </cell>
        </row>
        <row r="6566">
          <cell r="A6566">
            <v>31229</v>
          </cell>
          <cell r="G6566">
            <v>469890975</v>
          </cell>
        </row>
        <row r="6567">
          <cell r="A6567">
            <v>29037</v>
          </cell>
          <cell r="G6567">
            <v>469888958</v>
          </cell>
        </row>
        <row r="6568">
          <cell r="A6568">
            <v>40969</v>
          </cell>
          <cell r="G6568">
            <v>470297621</v>
          </cell>
        </row>
        <row r="6569">
          <cell r="A6569">
            <v>27942</v>
          </cell>
          <cell r="G6569">
            <v>469890990</v>
          </cell>
        </row>
        <row r="6570">
          <cell r="A6570">
            <v>40909</v>
          </cell>
          <cell r="G6570">
            <v>470300672</v>
          </cell>
        </row>
        <row r="6571">
          <cell r="A6571">
            <v>25750</v>
          </cell>
          <cell r="G6571">
            <v>469936789</v>
          </cell>
        </row>
        <row r="6572">
          <cell r="A6572">
            <v>40391</v>
          </cell>
          <cell r="G6572">
            <v>470316288</v>
          </cell>
        </row>
        <row r="6573">
          <cell r="A6573">
            <v>40909</v>
          </cell>
          <cell r="G6573">
            <v>470283362</v>
          </cell>
        </row>
        <row r="6574">
          <cell r="A6574">
            <v>39083</v>
          </cell>
          <cell r="G6574">
            <v>470227209</v>
          </cell>
        </row>
        <row r="6575">
          <cell r="A6575">
            <v>26481</v>
          </cell>
          <cell r="G6575">
            <v>469890962</v>
          </cell>
        </row>
        <row r="6576">
          <cell r="A6576">
            <v>25750</v>
          </cell>
          <cell r="G6576">
            <v>469936789</v>
          </cell>
        </row>
        <row r="6577">
          <cell r="A6577">
            <v>41579</v>
          </cell>
          <cell r="G6577">
            <v>470327747</v>
          </cell>
        </row>
        <row r="6578">
          <cell r="A6578">
            <v>24289</v>
          </cell>
          <cell r="G6578">
            <v>469945619</v>
          </cell>
        </row>
        <row r="6579">
          <cell r="A6579">
            <v>23559</v>
          </cell>
          <cell r="G6579">
            <v>469936798</v>
          </cell>
        </row>
        <row r="6580">
          <cell r="A6580">
            <v>23193</v>
          </cell>
          <cell r="G6580">
            <v>470183116</v>
          </cell>
        </row>
        <row r="6581">
          <cell r="A6581">
            <v>37987</v>
          </cell>
          <cell r="G6581">
            <v>470193712</v>
          </cell>
        </row>
        <row r="6582">
          <cell r="A6582">
            <v>40544</v>
          </cell>
          <cell r="G6582">
            <v>470329655</v>
          </cell>
        </row>
        <row r="6583">
          <cell r="A6583">
            <v>25385</v>
          </cell>
          <cell r="G6583">
            <v>469894143</v>
          </cell>
        </row>
        <row r="6584">
          <cell r="A6584">
            <v>27576</v>
          </cell>
          <cell r="G6584">
            <v>469936809</v>
          </cell>
        </row>
        <row r="6585">
          <cell r="A6585">
            <v>34516</v>
          </cell>
          <cell r="G6585">
            <v>469887008</v>
          </cell>
        </row>
        <row r="6586">
          <cell r="A6586">
            <v>37591</v>
          </cell>
          <cell r="G6586">
            <v>470119868</v>
          </cell>
        </row>
        <row r="6587">
          <cell r="A6587">
            <v>23559</v>
          </cell>
          <cell r="G6587">
            <v>469936798</v>
          </cell>
        </row>
        <row r="6588">
          <cell r="A6588">
            <v>40544</v>
          </cell>
          <cell r="G6588">
            <v>470331316</v>
          </cell>
        </row>
        <row r="6589">
          <cell r="A6589">
            <v>40422</v>
          </cell>
          <cell r="G6589">
            <v>470265629</v>
          </cell>
        </row>
        <row r="6590">
          <cell r="A6590">
            <v>40118</v>
          </cell>
          <cell r="G6590">
            <v>470253028</v>
          </cell>
        </row>
        <row r="6591">
          <cell r="A6591">
            <v>26481</v>
          </cell>
          <cell r="G6591">
            <v>469890962</v>
          </cell>
        </row>
        <row r="6592">
          <cell r="A6592">
            <v>23193</v>
          </cell>
          <cell r="G6592">
            <v>469936788</v>
          </cell>
        </row>
        <row r="6593">
          <cell r="A6593">
            <v>23924</v>
          </cell>
          <cell r="G6593">
            <v>469896778</v>
          </cell>
        </row>
        <row r="6594">
          <cell r="A6594">
            <v>26481</v>
          </cell>
          <cell r="G6594">
            <v>469890962</v>
          </cell>
        </row>
        <row r="6595">
          <cell r="A6595">
            <v>41153</v>
          </cell>
          <cell r="G6595">
            <v>470301256</v>
          </cell>
        </row>
        <row r="6596">
          <cell r="A6596">
            <v>40544</v>
          </cell>
          <cell r="G6596">
            <v>470275744</v>
          </cell>
        </row>
        <row r="6597">
          <cell r="A6597">
            <v>40299</v>
          </cell>
          <cell r="G6597">
            <v>470309814</v>
          </cell>
        </row>
        <row r="6598">
          <cell r="A6598">
            <v>34151</v>
          </cell>
          <cell r="G6598">
            <v>469894505</v>
          </cell>
        </row>
        <row r="6599">
          <cell r="A6599">
            <v>25020</v>
          </cell>
          <cell r="G6599">
            <v>469890211</v>
          </cell>
        </row>
        <row r="6600">
          <cell r="A6600">
            <v>30498</v>
          </cell>
          <cell r="G6600">
            <v>469890973</v>
          </cell>
        </row>
        <row r="6601">
          <cell r="A6601">
            <v>39083</v>
          </cell>
          <cell r="G6601">
            <v>470226772</v>
          </cell>
        </row>
        <row r="6602">
          <cell r="A6602">
            <v>40179</v>
          </cell>
          <cell r="G6602">
            <v>470302495</v>
          </cell>
        </row>
        <row r="6603">
          <cell r="A6603">
            <v>40969</v>
          </cell>
          <cell r="G6603">
            <v>470296977</v>
          </cell>
        </row>
        <row r="6604">
          <cell r="A6604">
            <v>25750</v>
          </cell>
          <cell r="G6604">
            <v>469936789</v>
          </cell>
        </row>
        <row r="6605">
          <cell r="A6605">
            <v>39814</v>
          </cell>
          <cell r="G6605">
            <v>470246997</v>
          </cell>
        </row>
        <row r="6606">
          <cell r="A6606">
            <v>34516</v>
          </cell>
          <cell r="G6606">
            <v>469887008</v>
          </cell>
        </row>
        <row r="6607">
          <cell r="A6607">
            <v>29403</v>
          </cell>
          <cell r="G6607">
            <v>469890970</v>
          </cell>
        </row>
        <row r="6608">
          <cell r="A6608">
            <v>37257</v>
          </cell>
          <cell r="G6608">
            <v>470113977</v>
          </cell>
        </row>
        <row r="6609">
          <cell r="A6609">
            <v>35317</v>
          </cell>
          <cell r="G6609">
            <v>469884529</v>
          </cell>
        </row>
        <row r="6610">
          <cell r="A6610">
            <v>41640</v>
          </cell>
          <cell r="G6610">
            <v>487504008</v>
          </cell>
        </row>
        <row r="6611">
          <cell r="A6611">
            <v>26481</v>
          </cell>
          <cell r="G6611">
            <v>469936806</v>
          </cell>
        </row>
        <row r="6612">
          <cell r="A6612">
            <v>40179</v>
          </cell>
          <cell r="G6612">
            <v>470259983</v>
          </cell>
        </row>
        <row r="6613">
          <cell r="A6613">
            <v>39083</v>
          </cell>
          <cell r="G6613">
            <v>470227105</v>
          </cell>
        </row>
        <row r="6614">
          <cell r="A6614">
            <v>41640</v>
          </cell>
          <cell r="G6614">
            <v>487503017</v>
          </cell>
        </row>
        <row r="6615">
          <cell r="A6615">
            <v>35796</v>
          </cell>
          <cell r="G6615">
            <v>469952488</v>
          </cell>
        </row>
        <row r="6616">
          <cell r="A6616">
            <v>40544</v>
          </cell>
          <cell r="G6616">
            <v>470329445</v>
          </cell>
        </row>
        <row r="6617">
          <cell r="A6617">
            <v>41640</v>
          </cell>
          <cell r="G6617">
            <v>487498518</v>
          </cell>
        </row>
        <row r="6618">
          <cell r="A6618">
            <v>40360</v>
          </cell>
          <cell r="G6618">
            <v>470258740</v>
          </cell>
        </row>
        <row r="6619">
          <cell r="A6619">
            <v>30864</v>
          </cell>
          <cell r="G6619">
            <v>469890974</v>
          </cell>
        </row>
        <row r="6620">
          <cell r="A6620">
            <v>29768</v>
          </cell>
          <cell r="G6620">
            <v>469890971</v>
          </cell>
        </row>
        <row r="6621">
          <cell r="A6621">
            <v>37257</v>
          </cell>
          <cell r="G6621">
            <v>470113975</v>
          </cell>
        </row>
        <row r="6622">
          <cell r="A6622">
            <v>25020</v>
          </cell>
          <cell r="G6622">
            <v>469936802</v>
          </cell>
        </row>
        <row r="6623">
          <cell r="A6623">
            <v>33420</v>
          </cell>
          <cell r="G6623">
            <v>469893344</v>
          </cell>
        </row>
        <row r="6624">
          <cell r="A6624">
            <v>40360</v>
          </cell>
          <cell r="G6624">
            <v>470258084</v>
          </cell>
        </row>
        <row r="6625">
          <cell r="A6625">
            <v>34516</v>
          </cell>
          <cell r="G6625">
            <v>469891008</v>
          </cell>
        </row>
        <row r="6626">
          <cell r="A6626">
            <v>41456</v>
          </cell>
          <cell r="G6626">
            <v>470312962</v>
          </cell>
        </row>
        <row r="6627">
          <cell r="A6627">
            <v>40756</v>
          </cell>
          <cell r="G6627">
            <v>470279160</v>
          </cell>
        </row>
        <row r="6628">
          <cell r="A6628">
            <v>35430</v>
          </cell>
          <cell r="G6628">
            <v>469882980</v>
          </cell>
        </row>
        <row r="6629">
          <cell r="A6629">
            <v>26115</v>
          </cell>
          <cell r="G6629">
            <v>469890213</v>
          </cell>
        </row>
        <row r="6630">
          <cell r="A6630">
            <v>34516</v>
          </cell>
          <cell r="G6630">
            <v>469890984</v>
          </cell>
        </row>
        <row r="6631">
          <cell r="A6631">
            <v>41640</v>
          </cell>
          <cell r="G6631">
            <v>487498799</v>
          </cell>
        </row>
        <row r="6632">
          <cell r="A6632">
            <v>40544</v>
          </cell>
          <cell r="G6632">
            <v>470329517</v>
          </cell>
        </row>
        <row r="6633">
          <cell r="A6633">
            <v>37257</v>
          </cell>
          <cell r="G6633">
            <v>470111555</v>
          </cell>
        </row>
        <row r="6634">
          <cell r="A6634">
            <v>33786</v>
          </cell>
          <cell r="G6634">
            <v>469890982</v>
          </cell>
        </row>
        <row r="6635">
          <cell r="A6635">
            <v>40940</v>
          </cell>
          <cell r="G6635">
            <v>470291204</v>
          </cell>
        </row>
        <row r="6636">
          <cell r="A6636">
            <v>40179</v>
          </cell>
          <cell r="G6636">
            <v>470254492</v>
          </cell>
        </row>
        <row r="6637">
          <cell r="A6637">
            <v>40969</v>
          </cell>
          <cell r="G6637">
            <v>470291996</v>
          </cell>
        </row>
        <row r="6638">
          <cell r="A6638">
            <v>40179</v>
          </cell>
          <cell r="G6638">
            <v>470249441</v>
          </cell>
        </row>
        <row r="6639">
          <cell r="A6639">
            <v>31229</v>
          </cell>
          <cell r="G6639">
            <v>469890975</v>
          </cell>
        </row>
        <row r="6640">
          <cell r="A6640">
            <v>35612</v>
          </cell>
          <cell r="G6640">
            <v>469891763</v>
          </cell>
        </row>
        <row r="6641">
          <cell r="A6641">
            <v>26115</v>
          </cell>
          <cell r="G6641">
            <v>469941325</v>
          </cell>
        </row>
        <row r="6642">
          <cell r="A6642">
            <v>27942</v>
          </cell>
          <cell r="G6642">
            <v>469897505</v>
          </cell>
        </row>
        <row r="6643">
          <cell r="A6643">
            <v>27942</v>
          </cell>
          <cell r="G6643">
            <v>469890966</v>
          </cell>
        </row>
        <row r="6644">
          <cell r="A6644">
            <v>40179</v>
          </cell>
          <cell r="G6644">
            <v>470331821</v>
          </cell>
        </row>
        <row r="6645">
          <cell r="A6645">
            <v>35431</v>
          </cell>
          <cell r="G6645">
            <v>469957043</v>
          </cell>
        </row>
        <row r="6646">
          <cell r="A6646">
            <v>40238</v>
          </cell>
          <cell r="G6646">
            <v>470257629</v>
          </cell>
        </row>
        <row r="6647">
          <cell r="A6647">
            <v>41640</v>
          </cell>
          <cell r="G6647">
            <v>487504005</v>
          </cell>
        </row>
        <row r="6648">
          <cell r="A6648">
            <v>34516</v>
          </cell>
          <cell r="G6648">
            <v>469887008</v>
          </cell>
        </row>
        <row r="6649">
          <cell r="A6649">
            <v>34516</v>
          </cell>
          <cell r="G6649">
            <v>469895191</v>
          </cell>
        </row>
        <row r="6650">
          <cell r="A6650">
            <v>40909</v>
          </cell>
          <cell r="G6650">
            <v>470305499</v>
          </cell>
        </row>
        <row r="6651">
          <cell r="A6651">
            <v>34516</v>
          </cell>
          <cell r="G6651">
            <v>469887008</v>
          </cell>
        </row>
        <row r="6652">
          <cell r="A6652">
            <v>26846</v>
          </cell>
          <cell r="G6652">
            <v>469941327</v>
          </cell>
        </row>
        <row r="6653">
          <cell r="A6653">
            <v>41030</v>
          </cell>
          <cell r="G6653">
            <v>470304937</v>
          </cell>
        </row>
        <row r="6654">
          <cell r="A6654">
            <v>40360</v>
          </cell>
          <cell r="G6654">
            <v>470258103</v>
          </cell>
        </row>
        <row r="6655">
          <cell r="A6655">
            <v>39934</v>
          </cell>
          <cell r="G6655">
            <v>470294088</v>
          </cell>
        </row>
        <row r="6656">
          <cell r="A6656">
            <v>32325</v>
          </cell>
          <cell r="G6656">
            <v>469890978</v>
          </cell>
        </row>
        <row r="6657">
          <cell r="A6657">
            <v>29768</v>
          </cell>
          <cell r="G6657">
            <v>469890971</v>
          </cell>
        </row>
        <row r="6658">
          <cell r="A6658">
            <v>27942</v>
          </cell>
          <cell r="G6658">
            <v>469890966</v>
          </cell>
        </row>
        <row r="6659">
          <cell r="A6659">
            <v>33420</v>
          </cell>
          <cell r="G6659">
            <v>469890981</v>
          </cell>
        </row>
        <row r="6660">
          <cell r="A6660">
            <v>19541</v>
          </cell>
          <cell r="G6660">
            <v>469894965</v>
          </cell>
        </row>
        <row r="6661">
          <cell r="A6661">
            <v>32690</v>
          </cell>
          <cell r="G6661">
            <v>469891003</v>
          </cell>
        </row>
        <row r="6662">
          <cell r="A6662">
            <v>40544</v>
          </cell>
          <cell r="G6662">
            <v>470272561</v>
          </cell>
        </row>
        <row r="6663">
          <cell r="A6663">
            <v>37257</v>
          </cell>
          <cell r="G6663">
            <v>470110554</v>
          </cell>
        </row>
        <row r="6664">
          <cell r="A6664">
            <v>40544</v>
          </cell>
          <cell r="G6664">
            <v>470274676</v>
          </cell>
        </row>
        <row r="6665">
          <cell r="A6665">
            <v>23193</v>
          </cell>
          <cell r="G6665">
            <v>470183115</v>
          </cell>
        </row>
        <row r="6666">
          <cell r="A6666">
            <v>23924</v>
          </cell>
          <cell r="G6666">
            <v>469945639</v>
          </cell>
        </row>
        <row r="6667">
          <cell r="A6667">
            <v>40969</v>
          </cell>
          <cell r="G6667">
            <v>470297635</v>
          </cell>
        </row>
        <row r="6668">
          <cell r="A6668">
            <v>32690</v>
          </cell>
          <cell r="G6668">
            <v>469890979</v>
          </cell>
        </row>
        <row r="6669">
          <cell r="A6669">
            <v>39814</v>
          </cell>
          <cell r="G6669">
            <v>470246368</v>
          </cell>
        </row>
        <row r="6670">
          <cell r="A6670">
            <v>40360</v>
          </cell>
          <cell r="G6670">
            <v>470259331</v>
          </cell>
        </row>
        <row r="6671">
          <cell r="A6671">
            <v>34516</v>
          </cell>
          <cell r="G6671">
            <v>469887008</v>
          </cell>
        </row>
        <row r="6672">
          <cell r="A6672">
            <v>27211</v>
          </cell>
          <cell r="G6672">
            <v>469890964</v>
          </cell>
        </row>
        <row r="6673">
          <cell r="A6673">
            <v>37012</v>
          </cell>
          <cell r="G6673">
            <v>469995945</v>
          </cell>
        </row>
        <row r="6674">
          <cell r="A6674">
            <v>40299</v>
          </cell>
          <cell r="G6674">
            <v>470309172</v>
          </cell>
        </row>
        <row r="6675">
          <cell r="A6675">
            <v>39814</v>
          </cell>
          <cell r="G6675">
            <v>470246351</v>
          </cell>
        </row>
        <row r="6676">
          <cell r="A6676">
            <v>40909</v>
          </cell>
          <cell r="G6676">
            <v>470316965</v>
          </cell>
        </row>
        <row r="6677">
          <cell r="A6677">
            <v>25020</v>
          </cell>
          <cell r="G6677">
            <v>469936802</v>
          </cell>
        </row>
        <row r="6678">
          <cell r="A6678">
            <v>41000</v>
          </cell>
          <cell r="G6678">
            <v>470288964</v>
          </cell>
        </row>
        <row r="6679">
          <cell r="A6679">
            <v>27211</v>
          </cell>
          <cell r="G6679">
            <v>469945622</v>
          </cell>
        </row>
        <row r="6680">
          <cell r="A6680">
            <v>30864</v>
          </cell>
          <cell r="G6680">
            <v>469891880</v>
          </cell>
        </row>
        <row r="6681">
          <cell r="A6681">
            <v>40940</v>
          </cell>
          <cell r="G6681">
            <v>470294287</v>
          </cell>
        </row>
        <row r="6682">
          <cell r="A6682">
            <v>37622</v>
          </cell>
          <cell r="G6682">
            <v>470157001</v>
          </cell>
        </row>
        <row r="6683">
          <cell r="A6683">
            <v>40544</v>
          </cell>
          <cell r="G6683">
            <v>470274676</v>
          </cell>
        </row>
        <row r="6684">
          <cell r="A6684">
            <v>28307</v>
          </cell>
          <cell r="G6684">
            <v>469890991</v>
          </cell>
        </row>
        <row r="6685">
          <cell r="A6685">
            <v>40969</v>
          </cell>
          <cell r="G6685">
            <v>470294493</v>
          </cell>
        </row>
        <row r="6686">
          <cell r="A6686">
            <v>41275</v>
          </cell>
          <cell r="G6686">
            <v>470308809</v>
          </cell>
        </row>
        <row r="6687">
          <cell r="A6687">
            <v>39814</v>
          </cell>
          <cell r="G6687">
            <v>470246999</v>
          </cell>
        </row>
        <row r="6688">
          <cell r="A6688">
            <v>34516</v>
          </cell>
          <cell r="G6688">
            <v>469887008</v>
          </cell>
        </row>
        <row r="6689">
          <cell r="A6689">
            <v>27211</v>
          </cell>
          <cell r="G6689">
            <v>469890964</v>
          </cell>
        </row>
        <row r="6690">
          <cell r="A6690">
            <v>24654</v>
          </cell>
          <cell r="G6690">
            <v>469894141</v>
          </cell>
        </row>
        <row r="6691">
          <cell r="A6691">
            <v>40391</v>
          </cell>
          <cell r="G6691">
            <v>470316293</v>
          </cell>
        </row>
        <row r="6692">
          <cell r="A6692">
            <v>32690</v>
          </cell>
          <cell r="G6692">
            <v>469896797</v>
          </cell>
        </row>
        <row r="6693">
          <cell r="A6693">
            <v>40969</v>
          </cell>
          <cell r="G6693">
            <v>470289456</v>
          </cell>
        </row>
        <row r="6694">
          <cell r="A6694">
            <v>29403</v>
          </cell>
          <cell r="G6694">
            <v>469890970</v>
          </cell>
        </row>
        <row r="6695">
          <cell r="A6695">
            <v>33786</v>
          </cell>
          <cell r="G6695">
            <v>469891006</v>
          </cell>
        </row>
        <row r="6696">
          <cell r="A6696">
            <v>41030</v>
          </cell>
          <cell r="G6696">
            <v>470304436</v>
          </cell>
        </row>
        <row r="6697">
          <cell r="A6697">
            <v>35247</v>
          </cell>
          <cell r="G6697">
            <v>469891762</v>
          </cell>
        </row>
        <row r="6698">
          <cell r="A6698">
            <v>40787</v>
          </cell>
          <cell r="G6698">
            <v>470279201</v>
          </cell>
        </row>
        <row r="6699">
          <cell r="A6699">
            <v>25385</v>
          </cell>
          <cell r="G6699">
            <v>469894143</v>
          </cell>
        </row>
        <row r="6700">
          <cell r="A6700">
            <v>31229</v>
          </cell>
          <cell r="G6700">
            <v>469890975</v>
          </cell>
        </row>
        <row r="6701">
          <cell r="A6701">
            <v>34516</v>
          </cell>
          <cell r="G6701">
            <v>469887008</v>
          </cell>
        </row>
        <row r="6702">
          <cell r="A6702">
            <v>41640</v>
          </cell>
          <cell r="G6702">
            <v>487499280</v>
          </cell>
        </row>
        <row r="6703">
          <cell r="A6703">
            <v>41153</v>
          </cell>
          <cell r="G6703">
            <v>488638999</v>
          </cell>
        </row>
        <row r="6704">
          <cell r="A6704">
            <v>31959</v>
          </cell>
          <cell r="G6704">
            <v>469888966</v>
          </cell>
        </row>
        <row r="6705">
          <cell r="A6705">
            <v>26115</v>
          </cell>
          <cell r="G6705">
            <v>469890213</v>
          </cell>
        </row>
        <row r="6706">
          <cell r="A6706">
            <v>40909</v>
          </cell>
          <cell r="G6706">
            <v>470284000</v>
          </cell>
        </row>
        <row r="6707">
          <cell r="A6707">
            <v>25385</v>
          </cell>
          <cell r="G6707">
            <v>469894143</v>
          </cell>
        </row>
        <row r="6708">
          <cell r="A6708">
            <v>40909</v>
          </cell>
          <cell r="G6708">
            <v>470290425</v>
          </cell>
        </row>
        <row r="6709">
          <cell r="A6709">
            <v>31047</v>
          </cell>
          <cell r="G6709">
            <v>469876980</v>
          </cell>
        </row>
        <row r="6710">
          <cell r="A6710">
            <v>34516</v>
          </cell>
          <cell r="G6710">
            <v>469887008</v>
          </cell>
        </row>
        <row r="6711">
          <cell r="A6711">
            <v>40664</v>
          </cell>
          <cell r="G6711">
            <v>470270756</v>
          </cell>
        </row>
        <row r="6712">
          <cell r="A6712">
            <v>24289</v>
          </cell>
          <cell r="G6712">
            <v>469936800</v>
          </cell>
        </row>
        <row r="6713">
          <cell r="A6713">
            <v>40725</v>
          </cell>
          <cell r="G6713">
            <v>470280903</v>
          </cell>
        </row>
        <row r="6714">
          <cell r="A6714">
            <v>36495</v>
          </cell>
          <cell r="G6714">
            <v>469955626</v>
          </cell>
        </row>
        <row r="6715">
          <cell r="A6715">
            <v>36495</v>
          </cell>
          <cell r="G6715">
            <v>469957918</v>
          </cell>
        </row>
        <row r="6716">
          <cell r="A6716">
            <v>19541</v>
          </cell>
          <cell r="G6716">
            <v>469894965</v>
          </cell>
        </row>
        <row r="6717">
          <cell r="A6717">
            <v>21002</v>
          </cell>
          <cell r="G6717">
            <v>469896775</v>
          </cell>
        </row>
        <row r="6718">
          <cell r="A6718">
            <v>34516</v>
          </cell>
          <cell r="G6718">
            <v>469887008</v>
          </cell>
        </row>
        <row r="6719">
          <cell r="A6719">
            <v>25750</v>
          </cell>
          <cell r="G6719">
            <v>469936789</v>
          </cell>
        </row>
        <row r="6720">
          <cell r="A6720">
            <v>40909</v>
          </cell>
          <cell r="G6720">
            <v>470300146</v>
          </cell>
        </row>
        <row r="6721">
          <cell r="A6721">
            <v>29037</v>
          </cell>
          <cell r="G6721">
            <v>469894152</v>
          </cell>
        </row>
        <row r="6722">
          <cell r="A6722">
            <v>32690</v>
          </cell>
          <cell r="G6722">
            <v>469890979</v>
          </cell>
        </row>
        <row r="6723">
          <cell r="A6723">
            <v>27942</v>
          </cell>
          <cell r="G6723">
            <v>469897505</v>
          </cell>
        </row>
        <row r="6724">
          <cell r="A6724">
            <v>23193</v>
          </cell>
          <cell r="G6724">
            <v>470183116</v>
          </cell>
        </row>
        <row r="6725">
          <cell r="A6725">
            <v>34516</v>
          </cell>
          <cell r="G6725">
            <v>469887008</v>
          </cell>
        </row>
        <row r="6726">
          <cell r="A6726">
            <v>40909</v>
          </cell>
          <cell r="G6726">
            <v>470305504</v>
          </cell>
        </row>
        <row r="6727">
          <cell r="A6727">
            <v>40909</v>
          </cell>
          <cell r="G6727">
            <v>470299020</v>
          </cell>
        </row>
        <row r="6728">
          <cell r="A6728">
            <v>37257</v>
          </cell>
          <cell r="G6728">
            <v>470113215</v>
          </cell>
        </row>
        <row r="6729">
          <cell r="A6729">
            <v>40909</v>
          </cell>
          <cell r="G6729">
            <v>470316955</v>
          </cell>
        </row>
        <row r="6730">
          <cell r="A6730">
            <v>40513</v>
          </cell>
          <cell r="G6730">
            <v>470258438</v>
          </cell>
        </row>
        <row r="6731">
          <cell r="A6731">
            <v>19541</v>
          </cell>
          <cell r="G6731">
            <v>469894965</v>
          </cell>
        </row>
        <row r="6732">
          <cell r="A6732">
            <v>28307</v>
          </cell>
          <cell r="G6732">
            <v>469889514</v>
          </cell>
        </row>
        <row r="6733">
          <cell r="A6733">
            <v>35796</v>
          </cell>
          <cell r="G6733">
            <v>469953773</v>
          </cell>
        </row>
        <row r="6734">
          <cell r="A6734">
            <v>40544</v>
          </cell>
          <cell r="G6734">
            <v>470330473</v>
          </cell>
        </row>
        <row r="6735">
          <cell r="A6735">
            <v>40391</v>
          </cell>
          <cell r="G6735">
            <v>470263124</v>
          </cell>
        </row>
        <row r="6736">
          <cell r="A6736">
            <v>39814</v>
          </cell>
          <cell r="G6736">
            <v>470293435</v>
          </cell>
        </row>
        <row r="6737">
          <cell r="A6737">
            <v>26846</v>
          </cell>
          <cell r="G6737">
            <v>469941339</v>
          </cell>
        </row>
        <row r="6738">
          <cell r="A6738">
            <v>41760</v>
          </cell>
          <cell r="G6738">
            <v>488752196</v>
          </cell>
        </row>
        <row r="6739">
          <cell r="A6739">
            <v>41640</v>
          </cell>
          <cell r="G6739">
            <v>487502863</v>
          </cell>
        </row>
        <row r="6740">
          <cell r="A6740">
            <v>23559</v>
          </cell>
          <cell r="G6740">
            <v>469890207</v>
          </cell>
        </row>
        <row r="6741">
          <cell r="A6741">
            <v>23559</v>
          </cell>
          <cell r="G6741">
            <v>469936798</v>
          </cell>
        </row>
        <row r="6742">
          <cell r="A6742">
            <v>40544</v>
          </cell>
          <cell r="G6742">
            <v>470276944</v>
          </cell>
        </row>
        <row r="6743">
          <cell r="A6743">
            <v>23924</v>
          </cell>
          <cell r="G6743">
            <v>469890208</v>
          </cell>
        </row>
        <row r="6744">
          <cell r="A6744">
            <v>26846</v>
          </cell>
          <cell r="G6744">
            <v>469894146</v>
          </cell>
        </row>
        <row r="6745">
          <cell r="A6745">
            <v>21732</v>
          </cell>
          <cell r="G6745">
            <v>469943429</v>
          </cell>
        </row>
        <row r="6746">
          <cell r="A6746">
            <v>33055</v>
          </cell>
          <cell r="G6746">
            <v>469891886</v>
          </cell>
        </row>
        <row r="6747">
          <cell r="A6747">
            <v>40695</v>
          </cell>
          <cell r="G6747">
            <v>470269035</v>
          </cell>
        </row>
        <row r="6748">
          <cell r="A6748">
            <v>40087</v>
          </cell>
          <cell r="G6748">
            <v>470256769</v>
          </cell>
        </row>
        <row r="6749">
          <cell r="A6749">
            <v>27942</v>
          </cell>
          <cell r="G6749">
            <v>469893372</v>
          </cell>
        </row>
        <row r="6750">
          <cell r="A6750">
            <v>41000</v>
          </cell>
          <cell r="G6750">
            <v>470296479</v>
          </cell>
        </row>
        <row r="6751">
          <cell r="A6751">
            <v>27211</v>
          </cell>
          <cell r="G6751">
            <v>469941328</v>
          </cell>
        </row>
        <row r="6752">
          <cell r="A6752">
            <v>35661</v>
          </cell>
          <cell r="G6752">
            <v>469880813</v>
          </cell>
        </row>
        <row r="6753">
          <cell r="A6753">
            <v>40179</v>
          </cell>
          <cell r="G6753">
            <v>470259981</v>
          </cell>
        </row>
        <row r="6754">
          <cell r="A6754">
            <v>40118</v>
          </cell>
          <cell r="G6754">
            <v>523473316</v>
          </cell>
        </row>
        <row r="6755">
          <cell r="A6755">
            <v>25385</v>
          </cell>
          <cell r="G6755">
            <v>469894143</v>
          </cell>
        </row>
        <row r="6756">
          <cell r="A6756">
            <v>40909</v>
          </cell>
          <cell r="G6756">
            <v>470277738</v>
          </cell>
        </row>
        <row r="6757">
          <cell r="A6757">
            <v>37622</v>
          </cell>
          <cell r="G6757">
            <v>470155621</v>
          </cell>
        </row>
        <row r="6758">
          <cell r="A6758">
            <v>37257</v>
          </cell>
          <cell r="G6758">
            <v>470112150</v>
          </cell>
        </row>
        <row r="6759">
          <cell r="A6759">
            <v>39995</v>
          </cell>
          <cell r="G6759">
            <v>470247248</v>
          </cell>
        </row>
        <row r="6760">
          <cell r="A6760">
            <v>31229</v>
          </cell>
          <cell r="G6760">
            <v>469890975</v>
          </cell>
        </row>
        <row r="6761">
          <cell r="A6761">
            <v>42430</v>
          </cell>
          <cell r="G6761">
            <v>553889223</v>
          </cell>
        </row>
        <row r="6762">
          <cell r="A6762">
            <v>40179</v>
          </cell>
          <cell r="G6762">
            <v>470248246</v>
          </cell>
        </row>
        <row r="6763">
          <cell r="A6763">
            <v>41671</v>
          </cell>
          <cell r="G6763">
            <v>496043934</v>
          </cell>
        </row>
        <row r="6764">
          <cell r="A6764">
            <v>27942</v>
          </cell>
          <cell r="G6764">
            <v>469897505</v>
          </cell>
        </row>
        <row r="6765">
          <cell r="A6765">
            <v>35431</v>
          </cell>
          <cell r="G6765">
            <v>469957043</v>
          </cell>
        </row>
        <row r="6766">
          <cell r="A6766">
            <v>40544</v>
          </cell>
          <cell r="G6766">
            <v>470274676</v>
          </cell>
        </row>
        <row r="6767">
          <cell r="A6767">
            <v>26481</v>
          </cell>
          <cell r="G6767">
            <v>469941326</v>
          </cell>
        </row>
        <row r="6768">
          <cell r="A6768">
            <v>29768</v>
          </cell>
          <cell r="G6768">
            <v>469890971</v>
          </cell>
        </row>
        <row r="6769">
          <cell r="A6769">
            <v>40299</v>
          </cell>
          <cell r="G6769">
            <v>470309823</v>
          </cell>
        </row>
        <row r="6770">
          <cell r="A6770">
            <v>33420</v>
          </cell>
          <cell r="G6770">
            <v>469893344</v>
          </cell>
        </row>
        <row r="6771">
          <cell r="A6771">
            <v>22463</v>
          </cell>
          <cell r="G6771">
            <v>469894968</v>
          </cell>
        </row>
        <row r="6772">
          <cell r="A6772">
            <v>27942</v>
          </cell>
          <cell r="G6772">
            <v>469887013</v>
          </cell>
        </row>
        <row r="6773">
          <cell r="A6773">
            <v>33420</v>
          </cell>
          <cell r="G6773">
            <v>469890981</v>
          </cell>
        </row>
        <row r="6774">
          <cell r="A6774">
            <v>27942</v>
          </cell>
          <cell r="G6774">
            <v>469887013</v>
          </cell>
        </row>
        <row r="6775">
          <cell r="A6775">
            <v>40299</v>
          </cell>
          <cell r="G6775">
            <v>470256040</v>
          </cell>
        </row>
        <row r="6776">
          <cell r="A6776">
            <v>36526</v>
          </cell>
          <cell r="G6776">
            <v>470226543</v>
          </cell>
        </row>
        <row r="6777">
          <cell r="A6777">
            <v>40026</v>
          </cell>
          <cell r="G6777">
            <v>470239769</v>
          </cell>
        </row>
        <row r="6778">
          <cell r="A6778">
            <v>29037</v>
          </cell>
          <cell r="G6778">
            <v>469894152</v>
          </cell>
        </row>
        <row r="6779">
          <cell r="A6779">
            <v>40179</v>
          </cell>
          <cell r="G6779">
            <v>470254497</v>
          </cell>
        </row>
        <row r="6780">
          <cell r="A6780">
            <v>33055</v>
          </cell>
          <cell r="G6780">
            <v>469879043</v>
          </cell>
        </row>
        <row r="6781">
          <cell r="A6781">
            <v>40087</v>
          </cell>
          <cell r="G6781">
            <v>470251136</v>
          </cell>
        </row>
        <row r="6782">
          <cell r="A6782">
            <v>37622</v>
          </cell>
          <cell r="G6782">
            <v>470213708</v>
          </cell>
        </row>
        <row r="6783">
          <cell r="A6783">
            <v>39995</v>
          </cell>
          <cell r="G6783">
            <v>470239702</v>
          </cell>
        </row>
        <row r="6784">
          <cell r="A6784">
            <v>39600</v>
          </cell>
          <cell r="G6784">
            <v>470233884</v>
          </cell>
        </row>
        <row r="6785">
          <cell r="A6785">
            <v>27576</v>
          </cell>
          <cell r="G6785">
            <v>469890965</v>
          </cell>
        </row>
        <row r="6786">
          <cell r="A6786">
            <v>23193</v>
          </cell>
          <cell r="G6786">
            <v>469936788</v>
          </cell>
        </row>
        <row r="6787">
          <cell r="A6787">
            <v>40087</v>
          </cell>
          <cell r="G6787">
            <v>470252995</v>
          </cell>
        </row>
        <row r="6788">
          <cell r="A6788">
            <v>40299</v>
          </cell>
          <cell r="G6788">
            <v>470308525</v>
          </cell>
        </row>
        <row r="6789">
          <cell r="A6789">
            <v>40848</v>
          </cell>
          <cell r="G6789">
            <v>470279347</v>
          </cell>
        </row>
        <row r="6790">
          <cell r="A6790">
            <v>40544</v>
          </cell>
          <cell r="G6790">
            <v>470274677</v>
          </cell>
        </row>
        <row r="6791">
          <cell r="A6791">
            <v>39814</v>
          </cell>
          <cell r="G6791">
            <v>470246991</v>
          </cell>
        </row>
        <row r="6792">
          <cell r="A6792">
            <v>28672</v>
          </cell>
          <cell r="G6792">
            <v>469890968</v>
          </cell>
        </row>
        <row r="6793">
          <cell r="A6793">
            <v>23193</v>
          </cell>
          <cell r="G6793">
            <v>469936788</v>
          </cell>
        </row>
        <row r="6794">
          <cell r="A6794">
            <v>41640</v>
          </cell>
          <cell r="G6794">
            <v>487502852</v>
          </cell>
        </row>
        <row r="6795">
          <cell r="A6795">
            <v>37622</v>
          </cell>
          <cell r="G6795">
            <v>470160051</v>
          </cell>
        </row>
        <row r="6796">
          <cell r="A6796">
            <v>25385</v>
          </cell>
          <cell r="G6796">
            <v>469894143</v>
          </cell>
        </row>
        <row r="6797">
          <cell r="A6797">
            <v>33420</v>
          </cell>
          <cell r="G6797">
            <v>469893344</v>
          </cell>
        </row>
        <row r="6798">
          <cell r="A6798">
            <v>40238</v>
          </cell>
          <cell r="G6798">
            <v>470248345</v>
          </cell>
        </row>
        <row r="6799">
          <cell r="A6799">
            <v>29037</v>
          </cell>
          <cell r="G6799">
            <v>469890969</v>
          </cell>
        </row>
        <row r="6800">
          <cell r="A6800">
            <v>40544</v>
          </cell>
          <cell r="G6800">
            <v>470274676</v>
          </cell>
        </row>
        <row r="6801">
          <cell r="A6801">
            <v>39814</v>
          </cell>
          <cell r="G6801">
            <v>470287795</v>
          </cell>
        </row>
        <row r="6802">
          <cell r="A6802">
            <v>37257</v>
          </cell>
          <cell r="G6802">
            <v>470113215</v>
          </cell>
        </row>
        <row r="6803">
          <cell r="A6803">
            <v>25385</v>
          </cell>
          <cell r="G6803">
            <v>469894143</v>
          </cell>
        </row>
        <row r="6804">
          <cell r="A6804">
            <v>40544</v>
          </cell>
          <cell r="G6804">
            <v>470263431</v>
          </cell>
        </row>
        <row r="6805">
          <cell r="A6805">
            <v>42005</v>
          </cell>
          <cell r="G6805">
            <v>496737804</v>
          </cell>
        </row>
        <row r="6806">
          <cell r="A6806">
            <v>27942</v>
          </cell>
          <cell r="G6806">
            <v>469890966</v>
          </cell>
        </row>
        <row r="6807">
          <cell r="A6807">
            <v>30864</v>
          </cell>
          <cell r="G6807">
            <v>469895172</v>
          </cell>
        </row>
        <row r="6808">
          <cell r="A6808">
            <v>34516</v>
          </cell>
          <cell r="G6808">
            <v>469887008</v>
          </cell>
        </row>
        <row r="6809">
          <cell r="A6809">
            <v>27942</v>
          </cell>
          <cell r="G6809">
            <v>469887013</v>
          </cell>
        </row>
        <row r="6810">
          <cell r="A6810">
            <v>29403</v>
          </cell>
          <cell r="G6810">
            <v>469890994</v>
          </cell>
        </row>
        <row r="6811">
          <cell r="A6811">
            <v>40391</v>
          </cell>
          <cell r="G6811">
            <v>470265593</v>
          </cell>
        </row>
        <row r="6812">
          <cell r="A6812">
            <v>33420</v>
          </cell>
          <cell r="G6812">
            <v>469890981</v>
          </cell>
        </row>
        <row r="6813">
          <cell r="A6813">
            <v>40544</v>
          </cell>
          <cell r="G6813">
            <v>470275709</v>
          </cell>
        </row>
        <row r="6814">
          <cell r="A6814">
            <v>41640</v>
          </cell>
          <cell r="G6814">
            <v>487501077</v>
          </cell>
        </row>
        <row r="6815">
          <cell r="A6815">
            <v>40544</v>
          </cell>
          <cell r="G6815">
            <v>470274677</v>
          </cell>
        </row>
        <row r="6816">
          <cell r="A6816">
            <v>36892</v>
          </cell>
          <cell r="G6816">
            <v>470163864</v>
          </cell>
        </row>
        <row r="6817">
          <cell r="A6817">
            <v>40544</v>
          </cell>
          <cell r="G6817">
            <v>470274676</v>
          </cell>
        </row>
        <row r="6818">
          <cell r="A6818">
            <v>31594</v>
          </cell>
          <cell r="G6818">
            <v>469896794</v>
          </cell>
        </row>
        <row r="6819">
          <cell r="A6819">
            <v>25020</v>
          </cell>
          <cell r="G6819">
            <v>469936802</v>
          </cell>
        </row>
        <row r="6820">
          <cell r="A6820">
            <v>41821</v>
          </cell>
          <cell r="G6820">
            <v>489768778</v>
          </cell>
        </row>
        <row r="6821">
          <cell r="A6821">
            <v>37257</v>
          </cell>
          <cell r="G6821">
            <v>470111576</v>
          </cell>
        </row>
        <row r="6822">
          <cell r="A6822">
            <v>24289</v>
          </cell>
          <cell r="G6822">
            <v>469890209</v>
          </cell>
        </row>
        <row r="6823">
          <cell r="A6823">
            <v>33055</v>
          </cell>
          <cell r="G6823">
            <v>469891004</v>
          </cell>
        </row>
        <row r="6824">
          <cell r="A6824">
            <v>30864</v>
          </cell>
          <cell r="G6824">
            <v>469890974</v>
          </cell>
        </row>
        <row r="6825">
          <cell r="A6825">
            <v>40179</v>
          </cell>
          <cell r="G6825">
            <v>470259987</v>
          </cell>
        </row>
        <row r="6826">
          <cell r="A6826">
            <v>19541</v>
          </cell>
          <cell r="G6826">
            <v>469894965</v>
          </cell>
        </row>
        <row r="6827">
          <cell r="A6827">
            <v>40544</v>
          </cell>
          <cell r="G6827">
            <v>470331996</v>
          </cell>
        </row>
        <row r="6828">
          <cell r="A6828">
            <v>41030</v>
          </cell>
          <cell r="G6828">
            <v>470299922</v>
          </cell>
        </row>
        <row r="6829">
          <cell r="A6829">
            <v>41640</v>
          </cell>
          <cell r="G6829">
            <v>487494018</v>
          </cell>
        </row>
        <row r="6830">
          <cell r="A6830">
            <v>23559</v>
          </cell>
          <cell r="G6830">
            <v>469890207</v>
          </cell>
        </row>
        <row r="6831">
          <cell r="A6831">
            <v>28672</v>
          </cell>
          <cell r="G6831">
            <v>469890968</v>
          </cell>
        </row>
        <row r="6832">
          <cell r="A6832">
            <v>40179</v>
          </cell>
          <cell r="G6832">
            <v>470248838</v>
          </cell>
        </row>
        <row r="6833">
          <cell r="A6833">
            <v>42005</v>
          </cell>
          <cell r="G6833">
            <v>496737900</v>
          </cell>
        </row>
        <row r="6834">
          <cell r="A6834">
            <v>27942</v>
          </cell>
          <cell r="G6834">
            <v>469887013</v>
          </cell>
        </row>
        <row r="6835">
          <cell r="A6835">
            <v>35431</v>
          </cell>
          <cell r="G6835">
            <v>470158204</v>
          </cell>
        </row>
        <row r="6836">
          <cell r="A6836">
            <v>31229</v>
          </cell>
          <cell r="G6836">
            <v>469890975</v>
          </cell>
        </row>
        <row r="6837">
          <cell r="A6837">
            <v>40179</v>
          </cell>
          <cell r="G6837">
            <v>470253897</v>
          </cell>
        </row>
        <row r="6838">
          <cell r="A6838">
            <v>35431</v>
          </cell>
          <cell r="G6838">
            <v>469957458</v>
          </cell>
        </row>
        <row r="6839">
          <cell r="A6839">
            <v>21367</v>
          </cell>
          <cell r="G6839">
            <v>469945614</v>
          </cell>
        </row>
        <row r="6840">
          <cell r="A6840">
            <v>39814</v>
          </cell>
          <cell r="G6840">
            <v>470283251</v>
          </cell>
        </row>
        <row r="6841">
          <cell r="A6841">
            <v>35431</v>
          </cell>
          <cell r="G6841">
            <v>469958253</v>
          </cell>
        </row>
        <row r="6842">
          <cell r="A6842">
            <v>36526</v>
          </cell>
          <cell r="G6842">
            <v>469995421</v>
          </cell>
        </row>
        <row r="6843">
          <cell r="A6843">
            <v>34516</v>
          </cell>
          <cell r="G6843">
            <v>469895191</v>
          </cell>
        </row>
        <row r="6844">
          <cell r="A6844">
            <v>39083</v>
          </cell>
          <cell r="G6844">
            <v>470285791</v>
          </cell>
        </row>
        <row r="6845">
          <cell r="A6845">
            <v>25750</v>
          </cell>
          <cell r="G6845">
            <v>469936789</v>
          </cell>
        </row>
        <row r="6846">
          <cell r="A6846">
            <v>40634</v>
          </cell>
          <cell r="G6846">
            <v>470276203</v>
          </cell>
        </row>
        <row r="6847">
          <cell r="A6847">
            <v>25385</v>
          </cell>
          <cell r="G6847">
            <v>469941324</v>
          </cell>
        </row>
        <row r="6848">
          <cell r="A6848">
            <v>27942</v>
          </cell>
          <cell r="G6848">
            <v>469887013</v>
          </cell>
        </row>
        <row r="6849">
          <cell r="A6849">
            <v>39814</v>
          </cell>
          <cell r="G6849">
            <v>470287773</v>
          </cell>
        </row>
        <row r="6850">
          <cell r="A6850">
            <v>40878</v>
          </cell>
          <cell r="G6850">
            <v>470283844</v>
          </cell>
        </row>
        <row r="6851">
          <cell r="A6851">
            <v>40940</v>
          </cell>
          <cell r="G6851">
            <v>470294259</v>
          </cell>
        </row>
        <row r="6852">
          <cell r="A6852">
            <v>21002</v>
          </cell>
          <cell r="G6852">
            <v>469945631</v>
          </cell>
        </row>
        <row r="6853">
          <cell r="A6853">
            <v>33420</v>
          </cell>
          <cell r="G6853">
            <v>469893344</v>
          </cell>
        </row>
        <row r="6854">
          <cell r="A6854">
            <v>40179</v>
          </cell>
          <cell r="G6854">
            <v>470254497</v>
          </cell>
        </row>
        <row r="6855">
          <cell r="A6855">
            <v>40969</v>
          </cell>
          <cell r="G6855">
            <v>498140046</v>
          </cell>
        </row>
        <row r="6856">
          <cell r="A6856">
            <v>42005</v>
          </cell>
          <cell r="G6856">
            <v>496737899</v>
          </cell>
        </row>
        <row r="6857">
          <cell r="A6857">
            <v>40787</v>
          </cell>
          <cell r="G6857">
            <v>470279791</v>
          </cell>
        </row>
        <row r="6858">
          <cell r="A6858">
            <v>41671</v>
          </cell>
          <cell r="G6858">
            <v>487761288</v>
          </cell>
        </row>
        <row r="6859">
          <cell r="A6859">
            <v>30864</v>
          </cell>
          <cell r="G6859">
            <v>469890974</v>
          </cell>
        </row>
        <row r="6860">
          <cell r="A6860">
            <v>25750</v>
          </cell>
          <cell r="G6860">
            <v>469936789</v>
          </cell>
        </row>
        <row r="6861">
          <cell r="A6861">
            <v>30133</v>
          </cell>
          <cell r="G6861">
            <v>469890996</v>
          </cell>
        </row>
        <row r="6862">
          <cell r="A6862">
            <v>41640</v>
          </cell>
          <cell r="G6862">
            <v>487496473</v>
          </cell>
        </row>
        <row r="6863">
          <cell r="A6863">
            <v>42005</v>
          </cell>
          <cell r="G6863">
            <v>496732260</v>
          </cell>
        </row>
        <row r="6864">
          <cell r="A6864">
            <v>39083</v>
          </cell>
          <cell r="G6864">
            <v>470226368</v>
          </cell>
        </row>
        <row r="6865">
          <cell r="A6865">
            <v>23924</v>
          </cell>
          <cell r="G6865">
            <v>469890208</v>
          </cell>
        </row>
        <row r="6866">
          <cell r="A6866">
            <v>40299</v>
          </cell>
          <cell r="G6866">
            <v>470256039</v>
          </cell>
        </row>
        <row r="6867">
          <cell r="A6867">
            <v>40087</v>
          </cell>
          <cell r="G6867">
            <v>470255551</v>
          </cell>
        </row>
        <row r="6868">
          <cell r="A6868">
            <v>27576</v>
          </cell>
          <cell r="G6868">
            <v>469890965</v>
          </cell>
        </row>
        <row r="6869">
          <cell r="A6869">
            <v>41000</v>
          </cell>
          <cell r="G6869">
            <v>470295275</v>
          </cell>
        </row>
        <row r="6870">
          <cell r="A6870">
            <v>34881</v>
          </cell>
          <cell r="G6870">
            <v>469895264</v>
          </cell>
        </row>
        <row r="6871">
          <cell r="A6871">
            <v>24654</v>
          </cell>
          <cell r="G6871">
            <v>469890210</v>
          </cell>
        </row>
        <row r="6872">
          <cell r="A6872">
            <v>30864</v>
          </cell>
          <cell r="G6872">
            <v>469895172</v>
          </cell>
        </row>
        <row r="6873">
          <cell r="A6873">
            <v>25750</v>
          </cell>
          <cell r="G6873">
            <v>469936789</v>
          </cell>
        </row>
        <row r="6874">
          <cell r="A6874">
            <v>35796</v>
          </cell>
          <cell r="G6874">
            <v>469997505</v>
          </cell>
        </row>
        <row r="6875">
          <cell r="A6875">
            <v>40179</v>
          </cell>
          <cell r="G6875">
            <v>470259981</v>
          </cell>
        </row>
        <row r="6876">
          <cell r="A6876">
            <v>41030</v>
          </cell>
          <cell r="G6876">
            <v>470303897</v>
          </cell>
        </row>
        <row r="6877">
          <cell r="A6877">
            <v>39448</v>
          </cell>
          <cell r="G6877">
            <v>470227892</v>
          </cell>
        </row>
        <row r="6878">
          <cell r="A6878">
            <v>40664</v>
          </cell>
          <cell r="G6878">
            <v>470273911</v>
          </cell>
        </row>
        <row r="6879">
          <cell r="A6879">
            <v>31594</v>
          </cell>
          <cell r="G6879">
            <v>469890976</v>
          </cell>
        </row>
        <row r="6880">
          <cell r="A6880">
            <v>27211</v>
          </cell>
          <cell r="G6880">
            <v>469944083</v>
          </cell>
        </row>
        <row r="6881">
          <cell r="A6881">
            <v>35431</v>
          </cell>
          <cell r="G6881">
            <v>469957043</v>
          </cell>
        </row>
        <row r="6882">
          <cell r="A6882">
            <v>37257</v>
          </cell>
          <cell r="G6882">
            <v>470113973</v>
          </cell>
        </row>
        <row r="6883">
          <cell r="A6883">
            <v>34516</v>
          </cell>
          <cell r="G6883">
            <v>469887008</v>
          </cell>
        </row>
        <row r="6884">
          <cell r="A6884">
            <v>39448</v>
          </cell>
          <cell r="G6884">
            <v>470227878</v>
          </cell>
        </row>
        <row r="6885">
          <cell r="A6885">
            <v>42005</v>
          </cell>
          <cell r="G6885">
            <v>496736320</v>
          </cell>
        </row>
        <row r="6886">
          <cell r="A6886">
            <v>20271</v>
          </cell>
          <cell r="G6886">
            <v>469896774</v>
          </cell>
        </row>
        <row r="6887">
          <cell r="A6887">
            <v>23559</v>
          </cell>
          <cell r="G6887">
            <v>469890207</v>
          </cell>
        </row>
        <row r="6888">
          <cell r="A6888">
            <v>39995</v>
          </cell>
          <cell r="G6888">
            <v>470239699</v>
          </cell>
        </row>
        <row r="6889">
          <cell r="A6889">
            <v>30864</v>
          </cell>
          <cell r="G6889">
            <v>469890974</v>
          </cell>
        </row>
        <row r="6890">
          <cell r="A6890">
            <v>32690</v>
          </cell>
          <cell r="G6890">
            <v>469888968</v>
          </cell>
        </row>
        <row r="6891">
          <cell r="A6891">
            <v>33055</v>
          </cell>
          <cell r="G6891">
            <v>469890980</v>
          </cell>
        </row>
        <row r="6892">
          <cell r="A6892">
            <v>33055</v>
          </cell>
          <cell r="G6892">
            <v>469891004</v>
          </cell>
        </row>
        <row r="6893">
          <cell r="A6893">
            <v>36161</v>
          </cell>
          <cell r="G6893">
            <v>470202062</v>
          </cell>
        </row>
        <row r="6894">
          <cell r="A6894">
            <v>33420</v>
          </cell>
          <cell r="G6894">
            <v>469890981</v>
          </cell>
        </row>
        <row r="6895">
          <cell r="A6895">
            <v>40179</v>
          </cell>
          <cell r="G6895">
            <v>470254492</v>
          </cell>
        </row>
        <row r="6896">
          <cell r="A6896">
            <v>40026</v>
          </cell>
          <cell r="G6896">
            <v>470240372</v>
          </cell>
        </row>
        <row r="6897">
          <cell r="A6897">
            <v>39934</v>
          </cell>
          <cell r="G6897">
            <v>470294086</v>
          </cell>
        </row>
        <row r="6898">
          <cell r="A6898">
            <v>40330</v>
          </cell>
          <cell r="G6898">
            <v>470316628</v>
          </cell>
        </row>
        <row r="6899">
          <cell r="A6899">
            <v>24654</v>
          </cell>
          <cell r="G6899">
            <v>469936801</v>
          </cell>
        </row>
        <row r="6900">
          <cell r="A6900">
            <v>34516</v>
          </cell>
          <cell r="G6900">
            <v>469891008</v>
          </cell>
        </row>
        <row r="6901">
          <cell r="A6901">
            <v>27211</v>
          </cell>
          <cell r="G6901">
            <v>469890964</v>
          </cell>
        </row>
        <row r="6902">
          <cell r="A6902">
            <v>28672</v>
          </cell>
          <cell r="G6902">
            <v>469890992</v>
          </cell>
        </row>
        <row r="6903">
          <cell r="A6903">
            <v>33420</v>
          </cell>
          <cell r="G6903">
            <v>469893344</v>
          </cell>
        </row>
        <row r="6904">
          <cell r="A6904">
            <v>40848</v>
          </cell>
          <cell r="G6904">
            <v>470292210</v>
          </cell>
        </row>
        <row r="6905">
          <cell r="A6905">
            <v>40848</v>
          </cell>
          <cell r="G6905">
            <v>470279335</v>
          </cell>
        </row>
        <row r="6906">
          <cell r="A6906">
            <v>18810</v>
          </cell>
          <cell r="G6906">
            <v>469896771</v>
          </cell>
        </row>
        <row r="6907">
          <cell r="A6907">
            <v>40848</v>
          </cell>
          <cell r="G6907">
            <v>470279337</v>
          </cell>
        </row>
        <row r="6908">
          <cell r="A6908">
            <v>34516</v>
          </cell>
          <cell r="G6908">
            <v>469890984</v>
          </cell>
        </row>
        <row r="6909">
          <cell r="A6909">
            <v>31959</v>
          </cell>
          <cell r="G6909">
            <v>469890977</v>
          </cell>
        </row>
        <row r="6910">
          <cell r="A6910">
            <v>39448</v>
          </cell>
          <cell r="G6910">
            <v>470227878</v>
          </cell>
        </row>
        <row r="6911">
          <cell r="A6911">
            <v>37257</v>
          </cell>
          <cell r="G6911">
            <v>470111139</v>
          </cell>
        </row>
        <row r="6912">
          <cell r="A6912">
            <v>26481</v>
          </cell>
          <cell r="G6912">
            <v>469941326</v>
          </cell>
        </row>
        <row r="6913">
          <cell r="A6913">
            <v>29768</v>
          </cell>
          <cell r="G6913">
            <v>469886490</v>
          </cell>
        </row>
        <row r="6914">
          <cell r="A6914">
            <v>40909</v>
          </cell>
          <cell r="G6914">
            <v>470290452</v>
          </cell>
        </row>
        <row r="6915">
          <cell r="A6915">
            <v>36161</v>
          </cell>
          <cell r="G6915">
            <v>470180363</v>
          </cell>
        </row>
        <row r="6916">
          <cell r="A6916">
            <v>40544</v>
          </cell>
          <cell r="G6916">
            <v>470275714</v>
          </cell>
        </row>
        <row r="6917">
          <cell r="A6917">
            <v>31229</v>
          </cell>
          <cell r="G6917">
            <v>469890975</v>
          </cell>
        </row>
        <row r="6918">
          <cell r="A6918">
            <v>40664</v>
          </cell>
          <cell r="G6918">
            <v>470272028</v>
          </cell>
        </row>
        <row r="6919">
          <cell r="A6919">
            <v>27211</v>
          </cell>
          <cell r="G6919">
            <v>469890964</v>
          </cell>
        </row>
        <row r="6920">
          <cell r="A6920">
            <v>40360</v>
          </cell>
          <cell r="G6920">
            <v>470267370</v>
          </cell>
        </row>
        <row r="6921">
          <cell r="A6921">
            <v>27942</v>
          </cell>
          <cell r="G6921">
            <v>469887013</v>
          </cell>
        </row>
        <row r="6922">
          <cell r="A6922">
            <v>40179</v>
          </cell>
          <cell r="G6922">
            <v>470302960</v>
          </cell>
        </row>
        <row r="6923">
          <cell r="A6923">
            <v>39448</v>
          </cell>
          <cell r="G6923">
            <v>470227877</v>
          </cell>
        </row>
        <row r="6924">
          <cell r="A6924">
            <v>40179</v>
          </cell>
          <cell r="G6924">
            <v>470253897</v>
          </cell>
        </row>
        <row r="6925">
          <cell r="A6925">
            <v>41640</v>
          </cell>
          <cell r="G6925">
            <v>496044173</v>
          </cell>
        </row>
        <row r="6926">
          <cell r="A6926">
            <v>24289</v>
          </cell>
          <cell r="G6926">
            <v>469936800</v>
          </cell>
        </row>
        <row r="6927">
          <cell r="A6927">
            <v>29037</v>
          </cell>
          <cell r="G6927">
            <v>469890969</v>
          </cell>
        </row>
        <row r="6928">
          <cell r="A6928">
            <v>30498</v>
          </cell>
          <cell r="G6928">
            <v>469890973</v>
          </cell>
        </row>
        <row r="6929">
          <cell r="A6929">
            <v>39814</v>
          </cell>
          <cell r="G6929">
            <v>470289083</v>
          </cell>
        </row>
        <row r="6930">
          <cell r="A6930">
            <v>27942</v>
          </cell>
          <cell r="G6930">
            <v>469893372</v>
          </cell>
        </row>
        <row r="6931">
          <cell r="A6931">
            <v>36526</v>
          </cell>
          <cell r="G6931">
            <v>469953442</v>
          </cell>
        </row>
        <row r="6932">
          <cell r="A6932">
            <v>36495</v>
          </cell>
          <cell r="G6932">
            <v>469957915</v>
          </cell>
        </row>
        <row r="6933">
          <cell r="A6933">
            <v>41030</v>
          </cell>
          <cell r="G6933">
            <v>470298352</v>
          </cell>
        </row>
        <row r="6934">
          <cell r="A6934">
            <v>41640</v>
          </cell>
          <cell r="G6934">
            <v>487499611</v>
          </cell>
        </row>
        <row r="6935">
          <cell r="A6935">
            <v>37622</v>
          </cell>
          <cell r="G6935">
            <v>470213708</v>
          </cell>
        </row>
        <row r="6936">
          <cell r="A6936">
            <v>41640</v>
          </cell>
          <cell r="G6936">
            <v>496044375</v>
          </cell>
        </row>
        <row r="6937">
          <cell r="A6937">
            <v>35661</v>
          </cell>
          <cell r="G6937">
            <v>469880815</v>
          </cell>
        </row>
        <row r="6938">
          <cell r="A6938">
            <v>40664</v>
          </cell>
          <cell r="G6938">
            <v>470272659</v>
          </cell>
        </row>
        <row r="6939">
          <cell r="A6939">
            <v>33420</v>
          </cell>
          <cell r="G6939">
            <v>469890981</v>
          </cell>
        </row>
        <row r="6940">
          <cell r="A6940">
            <v>40909</v>
          </cell>
          <cell r="G6940">
            <v>470305505</v>
          </cell>
        </row>
        <row r="6941">
          <cell r="A6941">
            <v>40544</v>
          </cell>
          <cell r="G6941">
            <v>470257982</v>
          </cell>
        </row>
        <row r="6942">
          <cell r="A6942">
            <v>28672</v>
          </cell>
          <cell r="G6942">
            <v>469890968</v>
          </cell>
        </row>
        <row r="6943">
          <cell r="A6943">
            <v>23193</v>
          </cell>
          <cell r="G6943">
            <v>470183116</v>
          </cell>
        </row>
        <row r="6944">
          <cell r="A6944">
            <v>40422</v>
          </cell>
          <cell r="G6944">
            <v>470265645</v>
          </cell>
        </row>
        <row r="6945">
          <cell r="A6945">
            <v>40210</v>
          </cell>
          <cell r="G6945">
            <v>470249508</v>
          </cell>
        </row>
        <row r="6946">
          <cell r="A6946">
            <v>27942</v>
          </cell>
          <cell r="G6946">
            <v>469897505</v>
          </cell>
        </row>
        <row r="6947">
          <cell r="A6947">
            <v>27211</v>
          </cell>
          <cell r="G6947">
            <v>469941328</v>
          </cell>
        </row>
        <row r="6948">
          <cell r="A6948">
            <v>33420</v>
          </cell>
          <cell r="G6948">
            <v>469891005</v>
          </cell>
        </row>
        <row r="6949">
          <cell r="A6949">
            <v>26481</v>
          </cell>
          <cell r="G6949">
            <v>469890962</v>
          </cell>
        </row>
        <row r="6950">
          <cell r="A6950">
            <v>40909</v>
          </cell>
          <cell r="G6950">
            <v>470282653</v>
          </cell>
        </row>
        <row r="6951">
          <cell r="A6951">
            <v>23924</v>
          </cell>
          <cell r="G6951">
            <v>469936799</v>
          </cell>
        </row>
        <row r="6952">
          <cell r="A6952">
            <v>40969</v>
          </cell>
          <cell r="G6952">
            <v>470291394</v>
          </cell>
        </row>
        <row r="6953">
          <cell r="A6953">
            <v>31229</v>
          </cell>
          <cell r="G6953">
            <v>469890975</v>
          </cell>
        </row>
        <row r="6954">
          <cell r="A6954">
            <v>24654</v>
          </cell>
          <cell r="G6954">
            <v>469894141</v>
          </cell>
        </row>
        <row r="6955">
          <cell r="A6955">
            <v>40330</v>
          </cell>
          <cell r="G6955">
            <v>470316629</v>
          </cell>
        </row>
        <row r="6956">
          <cell r="A6956">
            <v>41640</v>
          </cell>
          <cell r="G6956">
            <v>487503064</v>
          </cell>
        </row>
        <row r="6957">
          <cell r="A6957">
            <v>41640</v>
          </cell>
          <cell r="G6957">
            <v>487503059</v>
          </cell>
        </row>
        <row r="6958">
          <cell r="A6958">
            <v>40909</v>
          </cell>
          <cell r="G6958">
            <v>470305503</v>
          </cell>
        </row>
        <row r="6959">
          <cell r="A6959">
            <v>41640</v>
          </cell>
          <cell r="G6959">
            <v>487502074</v>
          </cell>
        </row>
        <row r="6960">
          <cell r="A6960">
            <v>40544</v>
          </cell>
          <cell r="G6960">
            <v>470275274</v>
          </cell>
        </row>
        <row r="6961">
          <cell r="A6961">
            <v>41000</v>
          </cell>
          <cell r="G6961">
            <v>470289620</v>
          </cell>
        </row>
        <row r="6962">
          <cell r="A6962">
            <v>25750</v>
          </cell>
          <cell r="G6962">
            <v>469936804</v>
          </cell>
        </row>
        <row r="6963">
          <cell r="A6963">
            <v>40544</v>
          </cell>
          <cell r="G6963">
            <v>470276342</v>
          </cell>
        </row>
        <row r="6964">
          <cell r="A6964">
            <v>35796</v>
          </cell>
          <cell r="G6964">
            <v>470118438</v>
          </cell>
        </row>
        <row r="6965">
          <cell r="A6965">
            <v>42005</v>
          </cell>
          <cell r="G6965">
            <v>496736320</v>
          </cell>
        </row>
        <row r="6966">
          <cell r="A6966">
            <v>40179</v>
          </cell>
          <cell r="G6966">
            <v>470250072</v>
          </cell>
        </row>
        <row r="6967">
          <cell r="A6967">
            <v>36495</v>
          </cell>
          <cell r="G6967">
            <v>469957915</v>
          </cell>
        </row>
        <row r="6968">
          <cell r="A6968">
            <v>37622</v>
          </cell>
          <cell r="G6968">
            <v>470186364</v>
          </cell>
        </row>
        <row r="6969">
          <cell r="A6969">
            <v>41579</v>
          </cell>
          <cell r="G6969">
            <v>470326694</v>
          </cell>
        </row>
        <row r="6970">
          <cell r="A6970">
            <v>39814</v>
          </cell>
          <cell r="G6970">
            <v>470246352</v>
          </cell>
        </row>
        <row r="6971">
          <cell r="A6971">
            <v>33786</v>
          </cell>
          <cell r="G6971">
            <v>469894504</v>
          </cell>
        </row>
        <row r="6972">
          <cell r="A6972">
            <v>19906</v>
          </cell>
          <cell r="G6972">
            <v>469942681</v>
          </cell>
        </row>
        <row r="6973">
          <cell r="A6973">
            <v>40210</v>
          </cell>
          <cell r="G6973">
            <v>470248263</v>
          </cell>
        </row>
        <row r="6974">
          <cell r="A6974">
            <v>27942</v>
          </cell>
          <cell r="G6974">
            <v>469890966</v>
          </cell>
        </row>
        <row r="6975">
          <cell r="A6975">
            <v>40969</v>
          </cell>
          <cell r="G6975">
            <v>498140614</v>
          </cell>
        </row>
        <row r="6976">
          <cell r="A6976">
            <v>40299</v>
          </cell>
          <cell r="G6976">
            <v>470308520</v>
          </cell>
        </row>
        <row r="6977">
          <cell r="A6977">
            <v>19541</v>
          </cell>
          <cell r="G6977">
            <v>469894965</v>
          </cell>
        </row>
        <row r="6978">
          <cell r="A6978">
            <v>28672</v>
          </cell>
          <cell r="G6978">
            <v>469894928</v>
          </cell>
        </row>
        <row r="6979">
          <cell r="A6979">
            <v>38718</v>
          </cell>
          <cell r="G6979">
            <v>470214562</v>
          </cell>
        </row>
        <row r="6980">
          <cell r="A6980">
            <v>40909</v>
          </cell>
          <cell r="G6980">
            <v>470293536</v>
          </cell>
        </row>
        <row r="6981">
          <cell r="A6981">
            <v>23193</v>
          </cell>
          <cell r="G6981">
            <v>470183116</v>
          </cell>
        </row>
        <row r="6982">
          <cell r="A6982">
            <v>40969</v>
          </cell>
          <cell r="G6982">
            <v>470292026</v>
          </cell>
        </row>
        <row r="6983">
          <cell r="A6983">
            <v>33420</v>
          </cell>
          <cell r="G6983">
            <v>469893344</v>
          </cell>
        </row>
        <row r="6984">
          <cell r="A6984">
            <v>29768</v>
          </cell>
          <cell r="G6984">
            <v>469896812</v>
          </cell>
        </row>
        <row r="6985">
          <cell r="A6985">
            <v>40544</v>
          </cell>
          <cell r="G6985">
            <v>470332013</v>
          </cell>
        </row>
        <row r="6986">
          <cell r="A6986">
            <v>33420</v>
          </cell>
          <cell r="G6986">
            <v>469890981</v>
          </cell>
        </row>
        <row r="6987">
          <cell r="A6987">
            <v>30498</v>
          </cell>
          <cell r="G6987">
            <v>469890973</v>
          </cell>
        </row>
        <row r="6988">
          <cell r="A6988">
            <v>37987</v>
          </cell>
          <cell r="G6988">
            <v>470191925</v>
          </cell>
        </row>
        <row r="6989">
          <cell r="A6989">
            <v>25385</v>
          </cell>
          <cell r="G6989">
            <v>469936803</v>
          </cell>
        </row>
        <row r="6990">
          <cell r="A6990">
            <v>40695</v>
          </cell>
          <cell r="G6990">
            <v>470268428</v>
          </cell>
        </row>
        <row r="6991">
          <cell r="A6991">
            <v>41640</v>
          </cell>
          <cell r="G6991">
            <v>487503093</v>
          </cell>
        </row>
        <row r="6992">
          <cell r="A6992">
            <v>33420</v>
          </cell>
          <cell r="G6992">
            <v>469893344</v>
          </cell>
        </row>
        <row r="6993">
          <cell r="A6993">
            <v>23193</v>
          </cell>
          <cell r="G6993">
            <v>470183116</v>
          </cell>
        </row>
        <row r="6994">
          <cell r="A6994">
            <v>34516</v>
          </cell>
          <cell r="G6994">
            <v>469887008</v>
          </cell>
        </row>
        <row r="6995">
          <cell r="A6995">
            <v>40544</v>
          </cell>
          <cell r="G6995">
            <v>470264053</v>
          </cell>
        </row>
        <row r="6996">
          <cell r="A6996">
            <v>40360</v>
          </cell>
          <cell r="G6996">
            <v>470265537</v>
          </cell>
        </row>
        <row r="6997">
          <cell r="A6997">
            <v>33786</v>
          </cell>
          <cell r="G6997">
            <v>469891006</v>
          </cell>
        </row>
        <row r="6998">
          <cell r="A6998">
            <v>40664</v>
          </cell>
          <cell r="G6998">
            <v>470273897</v>
          </cell>
        </row>
        <row r="6999">
          <cell r="A6999">
            <v>41306</v>
          </cell>
          <cell r="G6999">
            <v>470308713</v>
          </cell>
        </row>
        <row r="7000">
          <cell r="A7000">
            <v>21367</v>
          </cell>
          <cell r="G7000">
            <v>469943428</v>
          </cell>
        </row>
        <row r="7001">
          <cell r="A7001">
            <v>41030</v>
          </cell>
          <cell r="G7001">
            <v>470302895</v>
          </cell>
        </row>
        <row r="7002">
          <cell r="A7002">
            <v>40909</v>
          </cell>
          <cell r="G7002">
            <v>470305511</v>
          </cell>
        </row>
        <row r="7003">
          <cell r="A7003">
            <v>30133</v>
          </cell>
          <cell r="G7003">
            <v>469886491</v>
          </cell>
        </row>
        <row r="7004">
          <cell r="A7004">
            <v>40544</v>
          </cell>
          <cell r="G7004">
            <v>470290936</v>
          </cell>
        </row>
        <row r="7005">
          <cell r="A7005">
            <v>27942</v>
          </cell>
          <cell r="G7005">
            <v>469887013</v>
          </cell>
        </row>
        <row r="7006">
          <cell r="A7006">
            <v>39814</v>
          </cell>
          <cell r="G7006">
            <v>470246993</v>
          </cell>
        </row>
        <row r="7007">
          <cell r="A7007">
            <v>35247</v>
          </cell>
          <cell r="G7007">
            <v>469888975</v>
          </cell>
        </row>
        <row r="7008">
          <cell r="A7008">
            <v>27211</v>
          </cell>
          <cell r="G7008">
            <v>469936808</v>
          </cell>
        </row>
        <row r="7009">
          <cell r="A7009">
            <v>23559</v>
          </cell>
          <cell r="G7009">
            <v>469890207</v>
          </cell>
        </row>
        <row r="7010">
          <cell r="A7010">
            <v>24289</v>
          </cell>
          <cell r="G7010">
            <v>469890209</v>
          </cell>
        </row>
        <row r="7011">
          <cell r="A7011">
            <v>32690</v>
          </cell>
          <cell r="G7011">
            <v>469888968</v>
          </cell>
        </row>
        <row r="7012">
          <cell r="A7012">
            <v>40544</v>
          </cell>
          <cell r="G7012">
            <v>470329795</v>
          </cell>
        </row>
        <row r="7013">
          <cell r="A7013">
            <v>38718</v>
          </cell>
          <cell r="G7013">
            <v>470214832</v>
          </cell>
        </row>
        <row r="7014">
          <cell r="A7014">
            <v>36892</v>
          </cell>
          <cell r="G7014">
            <v>470212276</v>
          </cell>
        </row>
        <row r="7015">
          <cell r="A7015">
            <v>33055</v>
          </cell>
          <cell r="G7015">
            <v>469875203</v>
          </cell>
        </row>
        <row r="7016">
          <cell r="A7016">
            <v>41640</v>
          </cell>
          <cell r="G7016">
            <v>487501070</v>
          </cell>
        </row>
        <row r="7017">
          <cell r="A7017">
            <v>40544</v>
          </cell>
          <cell r="G7017">
            <v>470274676</v>
          </cell>
        </row>
        <row r="7018">
          <cell r="A7018">
            <v>36495</v>
          </cell>
          <cell r="G7018">
            <v>469955626</v>
          </cell>
        </row>
        <row r="7019">
          <cell r="A7019">
            <v>29037</v>
          </cell>
          <cell r="G7019">
            <v>469890969</v>
          </cell>
        </row>
        <row r="7020">
          <cell r="A7020">
            <v>25020</v>
          </cell>
          <cell r="G7020">
            <v>469894142</v>
          </cell>
        </row>
        <row r="7021">
          <cell r="A7021">
            <v>40695</v>
          </cell>
          <cell r="G7021">
            <v>470269063</v>
          </cell>
        </row>
        <row r="7022">
          <cell r="A7022">
            <v>40544</v>
          </cell>
          <cell r="G7022">
            <v>470330091</v>
          </cell>
        </row>
        <row r="7023">
          <cell r="A7023">
            <v>25385</v>
          </cell>
          <cell r="G7023">
            <v>469890212</v>
          </cell>
        </row>
        <row r="7024">
          <cell r="A7024">
            <v>41944</v>
          </cell>
          <cell r="G7024">
            <v>495862745</v>
          </cell>
        </row>
        <row r="7025">
          <cell r="A7025">
            <v>40179</v>
          </cell>
          <cell r="G7025">
            <v>470248835</v>
          </cell>
        </row>
        <row r="7026">
          <cell r="A7026">
            <v>19541</v>
          </cell>
          <cell r="G7026">
            <v>469945612</v>
          </cell>
        </row>
        <row r="7027">
          <cell r="A7027">
            <v>25385</v>
          </cell>
          <cell r="G7027">
            <v>469941324</v>
          </cell>
        </row>
        <row r="7028">
          <cell r="A7028">
            <v>23559</v>
          </cell>
          <cell r="G7028">
            <v>469890207</v>
          </cell>
        </row>
        <row r="7029">
          <cell r="A7029">
            <v>41640</v>
          </cell>
          <cell r="G7029">
            <v>487498803</v>
          </cell>
        </row>
        <row r="7030">
          <cell r="A7030">
            <v>26846</v>
          </cell>
          <cell r="G7030">
            <v>469941327</v>
          </cell>
        </row>
        <row r="7031">
          <cell r="A7031">
            <v>40969</v>
          </cell>
          <cell r="G7031">
            <v>470295751</v>
          </cell>
        </row>
        <row r="7032">
          <cell r="A7032">
            <v>26115</v>
          </cell>
          <cell r="G7032">
            <v>469890213</v>
          </cell>
        </row>
        <row r="7033">
          <cell r="A7033">
            <v>35431</v>
          </cell>
          <cell r="G7033">
            <v>469957032</v>
          </cell>
        </row>
        <row r="7034">
          <cell r="A7034">
            <v>40909</v>
          </cell>
          <cell r="G7034">
            <v>470290445</v>
          </cell>
        </row>
        <row r="7035">
          <cell r="A7035">
            <v>40179</v>
          </cell>
          <cell r="G7035">
            <v>470253897</v>
          </cell>
        </row>
        <row r="7036">
          <cell r="A7036">
            <v>34516</v>
          </cell>
          <cell r="G7036">
            <v>469887008</v>
          </cell>
        </row>
        <row r="7037">
          <cell r="A7037">
            <v>25385</v>
          </cell>
          <cell r="G7037">
            <v>469894143</v>
          </cell>
        </row>
        <row r="7038">
          <cell r="A7038">
            <v>40634</v>
          </cell>
          <cell r="G7038">
            <v>470268798</v>
          </cell>
        </row>
        <row r="7039">
          <cell r="A7039">
            <v>25385</v>
          </cell>
          <cell r="G7039">
            <v>469894143</v>
          </cell>
        </row>
        <row r="7040">
          <cell r="A7040">
            <v>39934</v>
          </cell>
          <cell r="G7040">
            <v>470246518</v>
          </cell>
        </row>
        <row r="7041">
          <cell r="A7041">
            <v>40269</v>
          </cell>
          <cell r="G7041">
            <v>470256501</v>
          </cell>
        </row>
        <row r="7042">
          <cell r="A7042">
            <v>19541</v>
          </cell>
          <cell r="G7042">
            <v>469898193</v>
          </cell>
        </row>
        <row r="7043">
          <cell r="A7043">
            <v>26115</v>
          </cell>
          <cell r="G7043">
            <v>469890213</v>
          </cell>
        </row>
        <row r="7044">
          <cell r="A7044">
            <v>26115</v>
          </cell>
          <cell r="G7044">
            <v>469896782</v>
          </cell>
        </row>
        <row r="7045">
          <cell r="A7045">
            <v>24654</v>
          </cell>
          <cell r="G7045">
            <v>469936801</v>
          </cell>
        </row>
        <row r="7046">
          <cell r="A7046">
            <v>41275</v>
          </cell>
          <cell r="G7046">
            <v>470309613</v>
          </cell>
        </row>
        <row r="7047">
          <cell r="A7047">
            <v>24289</v>
          </cell>
          <cell r="G7047">
            <v>469890209</v>
          </cell>
        </row>
        <row r="7048">
          <cell r="A7048">
            <v>40544</v>
          </cell>
          <cell r="G7048">
            <v>470331960</v>
          </cell>
        </row>
        <row r="7049">
          <cell r="A7049">
            <v>37591</v>
          </cell>
          <cell r="G7049">
            <v>470119868</v>
          </cell>
        </row>
        <row r="7050">
          <cell r="A7050">
            <v>33055</v>
          </cell>
          <cell r="G7050">
            <v>469890980</v>
          </cell>
        </row>
        <row r="7051">
          <cell r="A7051">
            <v>39814</v>
          </cell>
          <cell r="G7051">
            <v>470295319</v>
          </cell>
        </row>
        <row r="7052">
          <cell r="A7052">
            <v>40634</v>
          </cell>
          <cell r="G7052">
            <v>470276794</v>
          </cell>
        </row>
        <row r="7053">
          <cell r="A7053">
            <v>40544</v>
          </cell>
          <cell r="G7053">
            <v>470330113</v>
          </cell>
        </row>
        <row r="7054">
          <cell r="A7054">
            <v>26115</v>
          </cell>
          <cell r="G7054">
            <v>469896782</v>
          </cell>
        </row>
        <row r="7055">
          <cell r="A7055">
            <v>38353</v>
          </cell>
          <cell r="G7055">
            <v>470283660</v>
          </cell>
        </row>
        <row r="7056">
          <cell r="A7056">
            <v>40969</v>
          </cell>
          <cell r="G7056">
            <v>498140061</v>
          </cell>
        </row>
        <row r="7057">
          <cell r="A7057">
            <v>41030</v>
          </cell>
          <cell r="G7057">
            <v>470303898</v>
          </cell>
        </row>
        <row r="7058">
          <cell r="A7058">
            <v>29403</v>
          </cell>
          <cell r="G7058">
            <v>469890970</v>
          </cell>
        </row>
        <row r="7059">
          <cell r="A7059">
            <v>41000</v>
          </cell>
          <cell r="G7059">
            <v>470293404</v>
          </cell>
        </row>
        <row r="7060">
          <cell r="A7060">
            <v>41640</v>
          </cell>
          <cell r="G7060">
            <v>487504009</v>
          </cell>
        </row>
        <row r="7061">
          <cell r="A7061">
            <v>26115</v>
          </cell>
          <cell r="G7061">
            <v>469946343</v>
          </cell>
        </row>
        <row r="7062">
          <cell r="A7062">
            <v>25385</v>
          </cell>
          <cell r="G7062">
            <v>469894143</v>
          </cell>
        </row>
        <row r="7063">
          <cell r="A7063">
            <v>40969</v>
          </cell>
          <cell r="G7063">
            <v>470293841</v>
          </cell>
        </row>
        <row r="7064">
          <cell r="A7064">
            <v>40360</v>
          </cell>
          <cell r="G7064">
            <v>470264909</v>
          </cell>
        </row>
        <row r="7065">
          <cell r="A7065">
            <v>37987</v>
          </cell>
          <cell r="G7065">
            <v>470193712</v>
          </cell>
        </row>
        <row r="7066">
          <cell r="A7066">
            <v>37987</v>
          </cell>
          <cell r="G7066">
            <v>470193448</v>
          </cell>
        </row>
        <row r="7067">
          <cell r="A7067">
            <v>25385</v>
          </cell>
          <cell r="G7067">
            <v>469936803</v>
          </cell>
        </row>
        <row r="7068">
          <cell r="A7068">
            <v>40179</v>
          </cell>
          <cell r="G7068">
            <v>470302963</v>
          </cell>
        </row>
        <row r="7069">
          <cell r="A7069">
            <v>39965</v>
          </cell>
          <cell r="G7069">
            <v>470238410</v>
          </cell>
        </row>
        <row r="7070">
          <cell r="A7070">
            <v>29037</v>
          </cell>
          <cell r="G7070">
            <v>469890969</v>
          </cell>
        </row>
        <row r="7071">
          <cell r="A7071">
            <v>40360</v>
          </cell>
          <cell r="G7071">
            <v>470263670</v>
          </cell>
        </row>
        <row r="7072">
          <cell r="A7072">
            <v>31229</v>
          </cell>
          <cell r="G7072">
            <v>469883767</v>
          </cell>
        </row>
        <row r="7073">
          <cell r="A7073">
            <v>34516</v>
          </cell>
          <cell r="G7073">
            <v>469890984</v>
          </cell>
        </row>
        <row r="7074">
          <cell r="A7074">
            <v>41640</v>
          </cell>
          <cell r="G7074">
            <v>487503351</v>
          </cell>
        </row>
        <row r="7075">
          <cell r="A7075">
            <v>27942</v>
          </cell>
          <cell r="G7075">
            <v>469887013</v>
          </cell>
        </row>
        <row r="7076">
          <cell r="A7076">
            <v>32690</v>
          </cell>
          <cell r="G7076">
            <v>469890979</v>
          </cell>
        </row>
        <row r="7077">
          <cell r="A7077">
            <v>25385</v>
          </cell>
          <cell r="G7077">
            <v>469889606</v>
          </cell>
        </row>
        <row r="7078">
          <cell r="A7078">
            <v>26481</v>
          </cell>
          <cell r="G7078">
            <v>469941326</v>
          </cell>
        </row>
        <row r="7079">
          <cell r="A7079">
            <v>36495</v>
          </cell>
          <cell r="G7079">
            <v>469952512</v>
          </cell>
        </row>
        <row r="7080">
          <cell r="A7080">
            <v>40360</v>
          </cell>
          <cell r="G7080">
            <v>470265524</v>
          </cell>
        </row>
        <row r="7081">
          <cell r="A7081">
            <v>40909</v>
          </cell>
          <cell r="G7081">
            <v>470289124</v>
          </cell>
        </row>
        <row r="7082">
          <cell r="A7082">
            <v>40360</v>
          </cell>
          <cell r="G7082">
            <v>470258078</v>
          </cell>
        </row>
        <row r="7083">
          <cell r="A7083">
            <v>23559</v>
          </cell>
          <cell r="G7083">
            <v>469890207</v>
          </cell>
        </row>
        <row r="7084">
          <cell r="A7084">
            <v>19541</v>
          </cell>
          <cell r="G7084">
            <v>469944069</v>
          </cell>
        </row>
        <row r="7085">
          <cell r="A7085">
            <v>29037</v>
          </cell>
          <cell r="G7085">
            <v>469896810</v>
          </cell>
        </row>
        <row r="7086">
          <cell r="A7086">
            <v>27211</v>
          </cell>
          <cell r="G7086">
            <v>469890964</v>
          </cell>
        </row>
        <row r="7087">
          <cell r="A7087">
            <v>41671</v>
          </cell>
          <cell r="G7087">
            <v>496043744</v>
          </cell>
        </row>
        <row r="7088">
          <cell r="A7088">
            <v>40179</v>
          </cell>
          <cell r="G7088">
            <v>470248246</v>
          </cell>
        </row>
        <row r="7089">
          <cell r="A7089">
            <v>41153</v>
          </cell>
          <cell r="G7089">
            <v>488639000</v>
          </cell>
        </row>
        <row r="7090">
          <cell r="A7090">
            <v>40969</v>
          </cell>
          <cell r="G7090">
            <v>470296954</v>
          </cell>
        </row>
        <row r="7091">
          <cell r="A7091">
            <v>26115</v>
          </cell>
          <cell r="G7091">
            <v>469890213</v>
          </cell>
        </row>
        <row r="7092">
          <cell r="A7092">
            <v>40909</v>
          </cell>
          <cell r="G7092">
            <v>470304964</v>
          </cell>
        </row>
        <row r="7093">
          <cell r="A7093">
            <v>40087</v>
          </cell>
          <cell r="G7093">
            <v>470251126</v>
          </cell>
        </row>
        <row r="7094">
          <cell r="A7094">
            <v>36495</v>
          </cell>
          <cell r="G7094">
            <v>469956339</v>
          </cell>
        </row>
        <row r="7095">
          <cell r="A7095">
            <v>30133</v>
          </cell>
          <cell r="G7095">
            <v>469889611</v>
          </cell>
        </row>
        <row r="7096">
          <cell r="A7096">
            <v>34699</v>
          </cell>
          <cell r="G7096">
            <v>469826783</v>
          </cell>
        </row>
        <row r="7097">
          <cell r="A7097">
            <v>40909</v>
          </cell>
          <cell r="G7097">
            <v>470286525</v>
          </cell>
        </row>
        <row r="7098">
          <cell r="A7098">
            <v>19541</v>
          </cell>
          <cell r="G7098">
            <v>469898193</v>
          </cell>
        </row>
        <row r="7099">
          <cell r="A7099">
            <v>40360</v>
          </cell>
          <cell r="G7099">
            <v>470259353</v>
          </cell>
        </row>
        <row r="7100">
          <cell r="A7100">
            <v>26115</v>
          </cell>
          <cell r="G7100">
            <v>469890213</v>
          </cell>
        </row>
        <row r="7101">
          <cell r="A7101">
            <v>33420</v>
          </cell>
          <cell r="G7101">
            <v>469890981</v>
          </cell>
        </row>
        <row r="7102">
          <cell r="A7102">
            <v>41640</v>
          </cell>
          <cell r="G7102">
            <v>487503059</v>
          </cell>
        </row>
        <row r="7103">
          <cell r="A7103">
            <v>40057</v>
          </cell>
          <cell r="G7103">
            <v>470246718</v>
          </cell>
        </row>
        <row r="7104">
          <cell r="A7104">
            <v>31959</v>
          </cell>
          <cell r="G7104">
            <v>469890977</v>
          </cell>
        </row>
        <row r="7105">
          <cell r="A7105">
            <v>29403</v>
          </cell>
          <cell r="G7105">
            <v>469896811</v>
          </cell>
        </row>
        <row r="7106">
          <cell r="A7106">
            <v>34516</v>
          </cell>
          <cell r="G7106">
            <v>469887008</v>
          </cell>
        </row>
        <row r="7107">
          <cell r="A7107">
            <v>33420</v>
          </cell>
          <cell r="G7107">
            <v>469874439</v>
          </cell>
        </row>
        <row r="7108">
          <cell r="A7108">
            <v>41640</v>
          </cell>
          <cell r="G7108">
            <v>487503009</v>
          </cell>
        </row>
        <row r="7109">
          <cell r="A7109">
            <v>41640</v>
          </cell>
          <cell r="G7109">
            <v>487502989</v>
          </cell>
        </row>
        <row r="7110">
          <cell r="A7110">
            <v>40909</v>
          </cell>
          <cell r="G7110">
            <v>470297894</v>
          </cell>
        </row>
        <row r="7111">
          <cell r="A7111">
            <v>41640</v>
          </cell>
          <cell r="G7111">
            <v>487498221</v>
          </cell>
        </row>
        <row r="7112">
          <cell r="A7112">
            <v>23193</v>
          </cell>
          <cell r="G7112">
            <v>470183116</v>
          </cell>
        </row>
        <row r="7113">
          <cell r="A7113">
            <v>40817</v>
          </cell>
          <cell r="G7113">
            <v>470279256</v>
          </cell>
        </row>
        <row r="7114">
          <cell r="A7114">
            <v>40909</v>
          </cell>
          <cell r="G7114">
            <v>470303550</v>
          </cell>
        </row>
        <row r="7115">
          <cell r="A7115">
            <v>37257</v>
          </cell>
          <cell r="G7115">
            <v>470113973</v>
          </cell>
        </row>
        <row r="7116">
          <cell r="A7116">
            <v>32325</v>
          </cell>
          <cell r="G7116">
            <v>469890978</v>
          </cell>
        </row>
        <row r="7117">
          <cell r="A7117">
            <v>27576</v>
          </cell>
          <cell r="G7117">
            <v>469941329</v>
          </cell>
        </row>
        <row r="7118">
          <cell r="A7118">
            <v>34516</v>
          </cell>
          <cell r="G7118">
            <v>469887008</v>
          </cell>
        </row>
        <row r="7119">
          <cell r="A7119">
            <v>30864</v>
          </cell>
          <cell r="G7119">
            <v>469888963</v>
          </cell>
        </row>
        <row r="7120">
          <cell r="A7120">
            <v>37257</v>
          </cell>
          <cell r="G7120">
            <v>470191448</v>
          </cell>
        </row>
        <row r="7121">
          <cell r="A7121">
            <v>40940</v>
          </cell>
          <cell r="G7121">
            <v>470290562</v>
          </cell>
        </row>
        <row r="7122">
          <cell r="A7122">
            <v>32690</v>
          </cell>
          <cell r="G7122">
            <v>469890979</v>
          </cell>
        </row>
        <row r="7123">
          <cell r="A7123">
            <v>25020</v>
          </cell>
          <cell r="G7123">
            <v>469945642</v>
          </cell>
        </row>
        <row r="7124">
          <cell r="A7124">
            <v>33420</v>
          </cell>
          <cell r="G7124">
            <v>469897506</v>
          </cell>
        </row>
        <row r="7125">
          <cell r="A7125">
            <v>22828</v>
          </cell>
          <cell r="G7125">
            <v>469936787</v>
          </cell>
        </row>
        <row r="7126">
          <cell r="A7126">
            <v>29403</v>
          </cell>
          <cell r="G7126">
            <v>469890994</v>
          </cell>
        </row>
        <row r="7127">
          <cell r="A7127">
            <v>39995</v>
          </cell>
          <cell r="G7127">
            <v>470307694</v>
          </cell>
        </row>
        <row r="7128">
          <cell r="A7128">
            <v>41640</v>
          </cell>
          <cell r="G7128">
            <v>496044546</v>
          </cell>
        </row>
        <row r="7129">
          <cell r="A7129">
            <v>39814</v>
          </cell>
          <cell r="G7129">
            <v>470246352</v>
          </cell>
        </row>
        <row r="7130">
          <cell r="A7130">
            <v>40634</v>
          </cell>
          <cell r="G7130">
            <v>470277413</v>
          </cell>
        </row>
        <row r="7131">
          <cell r="A7131">
            <v>38718</v>
          </cell>
          <cell r="G7131">
            <v>470214832</v>
          </cell>
        </row>
        <row r="7132">
          <cell r="A7132">
            <v>25385</v>
          </cell>
          <cell r="G7132">
            <v>469894143</v>
          </cell>
        </row>
        <row r="7133">
          <cell r="A7133">
            <v>40969</v>
          </cell>
          <cell r="G7133">
            <v>498140452</v>
          </cell>
        </row>
        <row r="7134">
          <cell r="A7134">
            <v>35431</v>
          </cell>
          <cell r="G7134">
            <v>469957032</v>
          </cell>
        </row>
        <row r="7135">
          <cell r="A7135">
            <v>40544</v>
          </cell>
          <cell r="G7135">
            <v>470257982</v>
          </cell>
        </row>
        <row r="7136">
          <cell r="A7136">
            <v>28307</v>
          </cell>
          <cell r="G7136">
            <v>469890967</v>
          </cell>
        </row>
        <row r="7137">
          <cell r="A7137">
            <v>41640</v>
          </cell>
          <cell r="G7137">
            <v>487504003</v>
          </cell>
        </row>
        <row r="7138">
          <cell r="A7138">
            <v>34516</v>
          </cell>
          <cell r="G7138">
            <v>469887008</v>
          </cell>
        </row>
        <row r="7139">
          <cell r="A7139">
            <v>41640</v>
          </cell>
          <cell r="G7139">
            <v>487502070</v>
          </cell>
        </row>
        <row r="7140">
          <cell r="A7140">
            <v>27942</v>
          </cell>
          <cell r="G7140">
            <v>469888124</v>
          </cell>
        </row>
        <row r="7141">
          <cell r="A7141">
            <v>34516</v>
          </cell>
          <cell r="G7141">
            <v>469887008</v>
          </cell>
        </row>
        <row r="7142">
          <cell r="A7142">
            <v>41030</v>
          </cell>
          <cell r="G7142">
            <v>470299391</v>
          </cell>
        </row>
        <row r="7143">
          <cell r="A7143">
            <v>37257</v>
          </cell>
          <cell r="G7143">
            <v>470113973</v>
          </cell>
        </row>
        <row r="7144">
          <cell r="A7144">
            <v>42036</v>
          </cell>
          <cell r="G7144">
            <v>498361582</v>
          </cell>
        </row>
        <row r="7145">
          <cell r="A7145">
            <v>40544</v>
          </cell>
          <cell r="G7145">
            <v>470329802</v>
          </cell>
        </row>
        <row r="7146">
          <cell r="A7146">
            <v>31594</v>
          </cell>
          <cell r="G7146">
            <v>469890976</v>
          </cell>
        </row>
        <row r="7147">
          <cell r="A7147">
            <v>29768</v>
          </cell>
          <cell r="G7147">
            <v>469890971</v>
          </cell>
        </row>
        <row r="7148">
          <cell r="A7148">
            <v>36892</v>
          </cell>
          <cell r="G7148">
            <v>470212276</v>
          </cell>
        </row>
        <row r="7149">
          <cell r="A7149">
            <v>24654</v>
          </cell>
          <cell r="G7149">
            <v>469947724</v>
          </cell>
        </row>
        <row r="7150">
          <cell r="A7150">
            <v>26481</v>
          </cell>
          <cell r="G7150">
            <v>469936806</v>
          </cell>
        </row>
        <row r="7151">
          <cell r="A7151">
            <v>32325</v>
          </cell>
          <cell r="G7151">
            <v>469884561</v>
          </cell>
        </row>
        <row r="7152">
          <cell r="A7152">
            <v>27942</v>
          </cell>
          <cell r="G7152">
            <v>469887013</v>
          </cell>
        </row>
        <row r="7153">
          <cell r="A7153">
            <v>41640</v>
          </cell>
          <cell r="G7153">
            <v>487502958</v>
          </cell>
        </row>
        <row r="7154">
          <cell r="A7154">
            <v>36495</v>
          </cell>
          <cell r="G7154">
            <v>469955626</v>
          </cell>
        </row>
        <row r="7155">
          <cell r="A7155">
            <v>37257</v>
          </cell>
          <cell r="G7155">
            <v>470191655</v>
          </cell>
        </row>
        <row r="7156">
          <cell r="A7156">
            <v>25750</v>
          </cell>
          <cell r="G7156">
            <v>469894144</v>
          </cell>
        </row>
        <row r="7157">
          <cell r="A7157">
            <v>35796</v>
          </cell>
          <cell r="G7157">
            <v>469952488</v>
          </cell>
        </row>
        <row r="7158">
          <cell r="A7158">
            <v>29768</v>
          </cell>
          <cell r="G7158">
            <v>469890971</v>
          </cell>
        </row>
        <row r="7159">
          <cell r="A7159">
            <v>41730</v>
          </cell>
          <cell r="G7159">
            <v>488419706</v>
          </cell>
        </row>
        <row r="7160">
          <cell r="A7160">
            <v>42005</v>
          </cell>
          <cell r="G7160">
            <v>496736325</v>
          </cell>
        </row>
        <row r="7161">
          <cell r="A7161">
            <v>19541</v>
          </cell>
          <cell r="G7161">
            <v>469894965</v>
          </cell>
        </row>
        <row r="7162">
          <cell r="A7162">
            <v>38718</v>
          </cell>
          <cell r="G7162">
            <v>470214562</v>
          </cell>
        </row>
        <row r="7163">
          <cell r="A7163">
            <v>35796</v>
          </cell>
          <cell r="G7163">
            <v>469952488</v>
          </cell>
        </row>
        <row r="7164">
          <cell r="A7164">
            <v>36526</v>
          </cell>
          <cell r="G7164">
            <v>469992636</v>
          </cell>
        </row>
        <row r="7165">
          <cell r="A7165">
            <v>42005</v>
          </cell>
          <cell r="G7165">
            <v>496737894</v>
          </cell>
        </row>
        <row r="7166">
          <cell r="A7166">
            <v>27942</v>
          </cell>
          <cell r="G7166">
            <v>469897505</v>
          </cell>
        </row>
        <row r="7167">
          <cell r="A7167">
            <v>29037</v>
          </cell>
          <cell r="G7167">
            <v>469890993</v>
          </cell>
        </row>
        <row r="7168">
          <cell r="A7168">
            <v>41091</v>
          </cell>
          <cell r="G7168">
            <v>470300124</v>
          </cell>
        </row>
        <row r="7169">
          <cell r="A7169">
            <v>30864</v>
          </cell>
          <cell r="G7169">
            <v>469890974</v>
          </cell>
        </row>
        <row r="7170">
          <cell r="A7170">
            <v>26846</v>
          </cell>
          <cell r="G7170">
            <v>469890963</v>
          </cell>
        </row>
        <row r="7171">
          <cell r="A7171">
            <v>37622</v>
          </cell>
          <cell r="G7171">
            <v>470155621</v>
          </cell>
        </row>
        <row r="7172">
          <cell r="A7172">
            <v>19541</v>
          </cell>
          <cell r="G7172">
            <v>469894965</v>
          </cell>
        </row>
        <row r="7173">
          <cell r="A7173">
            <v>27942</v>
          </cell>
          <cell r="G7173">
            <v>469897505</v>
          </cell>
        </row>
        <row r="7174">
          <cell r="A7174">
            <v>42370</v>
          </cell>
          <cell r="G7174">
            <v>546477547</v>
          </cell>
        </row>
        <row r="7175">
          <cell r="A7175">
            <v>31229</v>
          </cell>
          <cell r="G7175">
            <v>469890975</v>
          </cell>
        </row>
        <row r="7176">
          <cell r="A7176">
            <v>29768</v>
          </cell>
          <cell r="G7176">
            <v>469890971</v>
          </cell>
        </row>
        <row r="7177">
          <cell r="A7177">
            <v>28307</v>
          </cell>
          <cell r="G7177">
            <v>469890967</v>
          </cell>
        </row>
        <row r="7178">
          <cell r="A7178">
            <v>34151</v>
          </cell>
          <cell r="G7178">
            <v>469890983</v>
          </cell>
        </row>
        <row r="7179">
          <cell r="A7179">
            <v>26846</v>
          </cell>
          <cell r="G7179">
            <v>469936807</v>
          </cell>
        </row>
        <row r="7180">
          <cell r="A7180">
            <v>23193</v>
          </cell>
          <cell r="G7180">
            <v>469936788</v>
          </cell>
        </row>
        <row r="7181">
          <cell r="A7181">
            <v>23559</v>
          </cell>
          <cell r="G7181">
            <v>469944075</v>
          </cell>
        </row>
        <row r="7182">
          <cell r="A7182">
            <v>40179</v>
          </cell>
          <cell r="G7182">
            <v>470260589</v>
          </cell>
        </row>
        <row r="7183">
          <cell r="A7183">
            <v>27942</v>
          </cell>
          <cell r="G7183">
            <v>469890966</v>
          </cell>
        </row>
        <row r="7184">
          <cell r="A7184">
            <v>19541</v>
          </cell>
          <cell r="G7184">
            <v>469939767</v>
          </cell>
        </row>
        <row r="7185">
          <cell r="A7185">
            <v>40664</v>
          </cell>
          <cell r="G7185">
            <v>470272052</v>
          </cell>
        </row>
        <row r="7186">
          <cell r="A7186">
            <v>36526</v>
          </cell>
          <cell r="G7186">
            <v>470114404</v>
          </cell>
        </row>
        <row r="7187">
          <cell r="A7187">
            <v>39753</v>
          </cell>
          <cell r="G7187">
            <v>470253069</v>
          </cell>
        </row>
        <row r="7188">
          <cell r="A7188">
            <v>38718</v>
          </cell>
          <cell r="G7188">
            <v>470214568</v>
          </cell>
        </row>
        <row r="7189">
          <cell r="A7189">
            <v>32325</v>
          </cell>
          <cell r="G7189">
            <v>469891002</v>
          </cell>
        </row>
        <row r="7190">
          <cell r="A7190">
            <v>38687</v>
          </cell>
          <cell r="G7190">
            <v>470211621</v>
          </cell>
        </row>
        <row r="7191">
          <cell r="A7191">
            <v>40544</v>
          </cell>
          <cell r="G7191">
            <v>470292255</v>
          </cell>
        </row>
        <row r="7192">
          <cell r="A7192">
            <v>40909</v>
          </cell>
          <cell r="G7192">
            <v>470305506</v>
          </cell>
        </row>
        <row r="7193">
          <cell r="A7193">
            <v>35431</v>
          </cell>
          <cell r="G7193">
            <v>469957458</v>
          </cell>
        </row>
        <row r="7194">
          <cell r="A7194">
            <v>27211</v>
          </cell>
          <cell r="G7194">
            <v>469941328</v>
          </cell>
        </row>
        <row r="7195">
          <cell r="A7195">
            <v>40940</v>
          </cell>
          <cell r="G7195">
            <v>470288622</v>
          </cell>
        </row>
        <row r="7196">
          <cell r="A7196">
            <v>33055</v>
          </cell>
          <cell r="G7196">
            <v>469882978</v>
          </cell>
        </row>
        <row r="7197">
          <cell r="A7197">
            <v>30133</v>
          </cell>
          <cell r="G7197">
            <v>469896660</v>
          </cell>
        </row>
        <row r="7198">
          <cell r="A7198">
            <v>34516</v>
          </cell>
          <cell r="G7198">
            <v>469887008</v>
          </cell>
        </row>
        <row r="7199">
          <cell r="A7199">
            <v>40940</v>
          </cell>
          <cell r="G7199">
            <v>470294283</v>
          </cell>
        </row>
        <row r="7200">
          <cell r="A7200">
            <v>24654</v>
          </cell>
          <cell r="G7200">
            <v>469890210</v>
          </cell>
        </row>
        <row r="7201">
          <cell r="A7201">
            <v>40179</v>
          </cell>
          <cell r="G7201">
            <v>470330128</v>
          </cell>
        </row>
        <row r="7202">
          <cell r="A7202">
            <v>39083</v>
          </cell>
          <cell r="G7202">
            <v>470238002</v>
          </cell>
        </row>
        <row r="7203">
          <cell r="A7203">
            <v>40179</v>
          </cell>
          <cell r="G7203">
            <v>470331890</v>
          </cell>
        </row>
        <row r="7204">
          <cell r="A7204">
            <v>39814</v>
          </cell>
          <cell r="G7204">
            <v>470287790</v>
          </cell>
        </row>
        <row r="7205">
          <cell r="A7205">
            <v>23559</v>
          </cell>
          <cell r="G7205">
            <v>469883218</v>
          </cell>
        </row>
        <row r="7206">
          <cell r="A7206">
            <v>40544</v>
          </cell>
          <cell r="G7206">
            <v>470331279</v>
          </cell>
        </row>
        <row r="7207">
          <cell r="A7207">
            <v>33420</v>
          </cell>
          <cell r="G7207">
            <v>469897506</v>
          </cell>
        </row>
        <row r="7208">
          <cell r="A7208">
            <v>33420</v>
          </cell>
          <cell r="G7208">
            <v>469893344</v>
          </cell>
        </row>
        <row r="7209">
          <cell r="A7209">
            <v>28672</v>
          </cell>
          <cell r="G7209">
            <v>469894928</v>
          </cell>
        </row>
        <row r="7210">
          <cell r="A7210">
            <v>36161</v>
          </cell>
          <cell r="G7210">
            <v>469985872</v>
          </cell>
        </row>
        <row r="7211">
          <cell r="A7211">
            <v>40909</v>
          </cell>
          <cell r="G7211">
            <v>470304454</v>
          </cell>
        </row>
        <row r="7212">
          <cell r="A7212">
            <v>41306</v>
          </cell>
          <cell r="G7212">
            <v>470311991</v>
          </cell>
        </row>
        <row r="7213">
          <cell r="A7213">
            <v>29768</v>
          </cell>
          <cell r="G7213">
            <v>469890971</v>
          </cell>
        </row>
        <row r="7214">
          <cell r="A7214">
            <v>27576</v>
          </cell>
          <cell r="G7214">
            <v>469890965</v>
          </cell>
        </row>
        <row r="7215">
          <cell r="A7215">
            <v>34516</v>
          </cell>
          <cell r="G7215">
            <v>469894506</v>
          </cell>
        </row>
        <row r="7216">
          <cell r="A7216">
            <v>27942</v>
          </cell>
          <cell r="G7216">
            <v>469897505</v>
          </cell>
        </row>
        <row r="7217">
          <cell r="A7217">
            <v>28307</v>
          </cell>
          <cell r="G7217">
            <v>469890967</v>
          </cell>
        </row>
        <row r="7218">
          <cell r="A7218">
            <v>28672</v>
          </cell>
          <cell r="G7218">
            <v>469894928</v>
          </cell>
        </row>
        <row r="7219">
          <cell r="A7219">
            <v>33420</v>
          </cell>
          <cell r="G7219">
            <v>469897565</v>
          </cell>
        </row>
        <row r="7220">
          <cell r="A7220">
            <v>21002</v>
          </cell>
          <cell r="G7220">
            <v>469939046</v>
          </cell>
        </row>
        <row r="7221">
          <cell r="A7221">
            <v>40179</v>
          </cell>
          <cell r="G7221">
            <v>470332053</v>
          </cell>
        </row>
        <row r="7222">
          <cell r="A7222">
            <v>40544</v>
          </cell>
          <cell r="G7222">
            <v>470274676</v>
          </cell>
        </row>
        <row r="7223">
          <cell r="A7223">
            <v>41365</v>
          </cell>
          <cell r="G7223">
            <v>470319252</v>
          </cell>
        </row>
        <row r="7224">
          <cell r="A7224">
            <v>21732</v>
          </cell>
          <cell r="G7224">
            <v>469945633</v>
          </cell>
        </row>
        <row r="7225">
          <cell r="A7225">
            <v>40299</v>
          </cell>
          <cell r="G7225">
            <v>470248618</v>
          </cell>
        </row>
        <row r="7226">
          <cell r="A7226">
            <v>40544</v>
          </cell>
          <cell r="G7226">
            <v>470331102</v>
          </cell>
        </row>
        <row r="7227">
          <cell r="A7227">
            <v>40544</v>
          </cell>
          <cell r="G7227">
            <v>470272554</v>
          </cell>
        </row>
        <row r="7228">
          <cell r="A7228">
            <v>35396</v>
          </cell>
          <cell r="G7228">
            <v>469953333</v>
          </cell>
        </row>
        <row r="7229">
          <cell r="A7229">
            <v>31594</v>
          </cell>
          <cell r="G7229">
            <v>469890976</v>
          </cell>
        </row>
        <row r="7230">
          <cell r="A7230">
            <v>34516</v>
          </cell>
          <cell r="G7230">
            <v>469887008</v>
          </cell>
        </row>
        <row r="7231">
          <cell r="A7231">
            <v>33420</v>
          </cell>
          <cell r="G7231">
            <v>469890981</v>
          </cell>
        </row>
        <row r="7232">
          <cell r="A7232">
            <v>37257</v>
          </cell>
          <cell r="G7232">
            <v>470113973</v>
          </cell>
        </row>
        <row r="7233">
          <cell r="A7233">
            <v>41640</v>
          </cell>
          <cell r="G7233">
            <v>487503001</v>
          </cell>
        </row>
        <row r="7234">
          <cell r="A7234">
            <v>23193</v>
          </cell>
          <cell r="G7234">
            <v>469936788</v>
          </cell>
        </row>
        <row r="7235">
          <cell r="A7235">
            <v>41579</v>
          </cell>
          <cell r="G7235">
            <v>470326706</v>
          </cell>
        </row>
        <row r="7236">
          <cell r="A7236">
            <v>32325</v>
          </cell>
          <cell r="G7236">
            <v>469890978</v>
          </cell>
        </row>
        <row r="7237">
          <cell r="A7237">
            <v>26481</v>
          </cell>
          <cell r="G7237">
            <v>469890962</v>
          </cell>
        </row>
        <row r="7238">
          <cell r="A7238">
            <v>40909</v>
          </cell>
          <cell r="G7238">
            <v>470301664</v>
          </cell>
        </row>
        <row r="7239">
          <cell r="A7239">
            <v>25385</v>
          </cell>
          <cell r="G7239">
            <v>469947726</v>
          </cell>
        </row>
        <row r="7240">
          <cell r="A7240">
            <v>40422</v>
          </cell>
          <cell r="G7240">
            <v>470263179</v>
          </cell>
        </row>
        <row r="7241">
          <cell r="A7241">
            <v>41030</v>
          </cell>
          <cell r="G7241">
            <v>470301937</v>
          </cell>
        </row>
        <row r="7242">
          <cell r="A7242">
            <v>30498</v>
          </cell>
          <cell r="G7242">
            <v>469890973</v>
          </cell>
        </row>
        <row r="7243">
          <cell r="A7243">
            <v>30864</v>
          </cell>
          <cell r="G7243">
            <v>469890974</v>
          </cell>
        </row>
        <row r="7244">
          <cell r="A7244">
            <v>36526</v>
          </cell>
          <cell r="G7244">
            <v>470000252</v>
          </cell>
        </row>
        <row r="7245">
          <cell r="A7245">
            <v>39995</v>
          </cell>
          <cell r="G7245">
            <v>470254810</v>
          </cell>
        </row>
        <row r="7246">
          <cell r="A7246">
            <v>40969</v>
          </cell>
          <cell r="G7246">
            <v>498140527</v>
          </cell>
        </row>
        <row r="7247">
          <cell r="A7247">
            <v>41671</v>
          </cell>
          <cell r="G7247">
            <v>496043914</v>
          </cell>
        </row>
        <row r="7248">
          <cell r="A7248">
            <v>32690</v>
          </cell>
          <cell r="G7248">
            <v>469875219</v>
          </cell>
        </row>
        <row r="7249">
          <cell r="A7249">
            <v>40909</v>
          </cell>
          <cell r="G7249">
            <v>470283296</v>
          </cell>
        </row>
        <row r="7250">
          <cell r="A7250">
            <v>34516</v>
          </cell>
          <cell r="G7250">
            <v>469887008</v>
          </cell>
        </row>
        <row r="7251">
          <cell r="A7251">
            <v>33420</v>
          </cell>
          <cell r="G7251">
            <v>469897506</v>
          </cell>
        </row>
        <row r="7252">
          <cell r="A7252">
            <v>29403</v>
          </cell>
          <cell r="G7252">
            <v>469894153</v>
          </cell>
        </row>
        <row r="7253">
          <cell r="A7253">
            <v>42370</v>
          </cell>
          <cell r="G7253">
            <v>546477635</v>
          </cell>
        </row>
        <row r="7254">
          <cell r="A7254">
            <v>40664</v>
          </cell>
          <cell r="G7254">
            <v>470275112</v>
          </cell>
        </row>
        <row r="7255">
          <cell r="A7255">
            <v>39814</v>
          </cell>
          <cell r="G7255">
            <v>470247004</v>
          </cell>
        </row>
        <row r="7256">
          <cell r="A7256">
            <v>18810</v>
          </cell>
          <cell r="G7256">
            <v>469896771</v>
          </cell>
        </row>
        <row r="7257">
          <cell r="A7257">
            <v>41640</v>
          </cell>
          <cell r="G7257">
            <v>487495282</v>
          </cell>
        </row>
        <row r="7258">
          <cell r="A7258">
            <v>35796</v>
          </cell>
          <cell r="G7258">
            <v>469952479</v>
          </cell>
        </row>
        <row r="7259">
          <cell r="A7259">
            <v>40026</v>
          </cell>
          <cell r="G7259">
            <v>470239764</v>
          </cell>
        </row>
        <row r="7260">
          <cell r="A7260">
            <v>24289</v>
          </cell>
          <cell r="G7260">
            <v>469890209</v>
          </cell>
        </row>
        <row r="7261">
          <cell r="A7261">
            <v>35431</v>
          </cell>
          <cell r="G7261">
            <v>469958253</v>
          </cell>
        </row>
        <row r="7262">
          <cell r="A7262">
            <v>40664</v>
          </cell>
          <cell r="G7262">
            <v>470272029</v>
          </cell>
        </row>
        <row r="7263">
          <cell r="A7263">
            <v>41640</v>
          </cell>
          <cell r="G7263">
            <v>496044390</v>
          </cell>
        </row>
        <row r="7264">
          <cell r="A7264">
            <v>39814</v>
          </cell>
          <cell r="G7264">
            <v>470246352</v>
          </cell>
        </row>
        <row r="7265">
          <cell r="A7265">
            <v>29768</v>
          </cell>
          <cell r="G7265">
            <v>469890971</v>
          </cell>
        </row>
        <row r="7266">
          <cell r="A7266">
            <v>26481</v>
          </cell>
          <cell r="G7266">
            <v>469947031</v>
          </cell>
        </row>
        <row r="7267">
          <cell r="A7267">
            <v>40179</v>
          </cell>
          <cell r="G7267">
            <v>470301493</v>
          </cell>
        </row>
        <row r="7268">
          <cell r="A7268">
            <v>41640</v>
          </cell>
          <cell r="G7268">
            <v>487502910</v>
          </cell>
        </row>
        <row r="7269">
          <cell r="A7269">
            <v>39814</v>
          </cell>
          <cell r="G7269">
            <v>470246352</v>
          </cell>
        </row>
        <row r="7270">
          <cell r="A7270">
            <v>25385</v>
          </cell>
          <cell r="G7270">
            <v>469890212</v>
          </cell>
        </row>
        <row r="7271">
          <cell r="A7271">
            <v>27211</v>
          </cell>
          <cell r="G7271">
            <v>469890964</v>
          </cell>
        </row>
        <row r="7272">
          <cell r="A7272">
            <v>29037</v>
          </cell>
          <cell r="G7272">
            <v>469890969</v>
          </cell>
        </row>
        <row r="7273">
          <cell r="A7273">
            <v>41760</v>
          </cell>
          <cell r="G7273">
            <v>488751975</v>
          </cell>
        </row>
        <row r="7274">
          <cell r="A7274">
            <v>41000</v>
          </cell>
          <cell r="G7274">
            <v>470288980</v>
          </cell>
        </row>
        <row r="7275">
          <cell r="A7275">
            <v>35431</v>
          </cell>
          <cell r="G7275">
            <v>469956293</v>
          </cell>
        </row>
        <row r="7276">
          <cell r="A7276">
            <v>23193</v>
          </cell>
          <cell r="G7276">
            <v>469936788</v>
          </cell>
        </row>
        <row r="7277">
          <cell r="A7277">
            <v>35247</v>
          </cell>
          <cell r="G7277">
            <v>469890986</v>
          </cell>
        </row>
        <row r="7278">
          <cell r="A7278">
            <v>30498</v>
          </cell>
          <cell r="G7278">
            <v>469890973</v>
          </cell>
        </row>
        <row r="7279">
          <cell r="A7279">
            <v>26846</v>
          </cell>
          <cell r="G7279">
            <v>469890963</v>
          </cell>
        </row>
        <row r="7280">
          <cell r="A7280">
            <v>40544</v>
          </cell>
          <cell r="G7280">
            <v>470275707</v>
          </cell>
        </row>
        <row r="7281">
          <cell r="A7281">
            <v>40848</v>
          </cell>
          <cell r="G7281">
            <v>470279321</v>
          </cell>
        </row>
        <row r="7282">
          <cell r="A7282">
            <v>35796</v>
          </cell>
          <cell r="G7282">
            <v>469952488</v>
          </cell>
        </row>
        <row r="7283">
          <cell r="A7283">
            <v>30498</v>
          </cell>
          <cell r="G7283">
            <v>469857440</v>
          </cell>
        </row>
        <row r="7284">
          <cell r="A7284">
            <v>24289</v>
          </cell>
          <cell r="G7284">
            <v>469890209</v>
          </cell>
        </row>
        <row r="7285">
          <cell r="A7285">
            <v>24289</v>
          </cell>
          <cell r="G7285">
            <v>469890209</v>
          </cell>
        </row>
        <row r="7286">
          <cell r="A7286">
            <v>34516</v>
          </cell>
          <cell r="G7286">
            <v>469887008</v>
          </cell>
        </row>
        <row r="7287">
          <cell r="A7287">
            <v>25385</v>
          </cell>
          <cell r="G7287">
            <v>469890212</v>
          </cell>
        </row>
        <row r="7288">
          <cell r="A7288">
            <v>27211</v>
          </cell>
          <cell r="G7288">
            <v>469936808</v>
          </cell>
        </row>
        <row r="7289">
          <cell r="A7289">
            <v>27942</v>
          </cell>
          <cell r="G7289">
            <v>469890966</v>
          </cell>
        </row>
        <row r="7290">
          <cell r="A7290">
            <v>25385</v>
          </cell>
          <cell r="G7290">
            <v>469941324</v>
          </cell>
        </row>
        <row r="7291">
          <cell r="A7291">
            <v>40391</v>
          </cell>
          <cell r="G7291">
            <v>470265601</v>
          </cell>
        </row>
        <row r="7292">
          <cell r="A7292">
            <v>38353</v>
          </cell>
          <cell r="G7292">
            <v>470203458</v>
          </cell>
        </row>
        <row r="7293">
          <cell r="A7293">
            <v>36526</v>
          </cell>
          <cell r="G7293">
            <v>470107325</v>
          </cell>
        </row>
        <row r="7294">
          <cell r="A7294">
            <v>40544</v>
          </cell>
          <cell r="G7294">
            <v>470330810</v>
          </cell>
        </row>
        <row r="7295">
          <cell r="A7295">
            <v>40969</v>
          </cell>
          <cell r="G7295">
            <v>470296345</v>
          </cell>
        </row>
        <row r="7296">
          <cell r="A7296">
            <v>35431</v>
          </cell>
          <cell r="G7296">
            <v>469957032</v>
          </cell>
        </row>
        <row r="7297">
          <cell r="A7297">
            <v>26481</v>
          </cell>
          <cell r="G7297">
            <v>469941338</v>
          </cell>
        </row>
        <row r="7298">
          <cell r="A7298">
            <v>40909</v>
          </cell>
          <cell r="G7298">
            <v>470301160</v>
          </cell>
        </row>
        <row r="7299">
          <cell r="A7299">
            <v>38718</v>
          </cell>
          <cell r="G7299">
            <v>470223188</v>
          </cell>
        </row>
        <row r="7300">
          <cell r="A7300">
            <v>28672</v>
          </cell>
          <cell r="G7300">
            <v>469890992</v>
          </cell>
        </row>
        <row r="7301">
          <cell r="A7301">
            <v>29768</v>
          </cell>
          <cell r="G7301">
            <v>469890995</v>
          </cell>
        </row>
        <row r="7302">
          <cell r="A7302">
            <v>19541</v>
          </cell>
          <cell r="G7302">
            <v>469945612</v>
          </cell>
        </row>
        <row r="7303">
          <cell r="A7303">
            <v>41640</v>
          </cell>
          <cell r="G7303">
            <v>487502887</v>
          </cell>
        </row>
        <row r="7304">
          <cell r="A7304">
            <v>19541</v>
          </cell>
          <cell r="G7304">
            <v>469894965</v>
          </cell>
        </row>
        <row r="7305">
          <cell r="A7305">
            <v>26115</v>
          </cell>
          <cell r="G7305">
            <v>469890213</v>
          </cell>
        </row>
        <row r="7306">
          <cell r="A7306">
            <v>41000</v>
          </cell>
          <cell r="G7306">
            <v>470293420</v>
          </cell>
        </row>
        <row r="7307">
          <cell r="A7307">
            <v>39934</v>
          </cell>
          <cell r="G7307">
            <v>470246510</v>
          </cell>
        </row>
        <row r="7308">
          <cell r="A7308">
            <v>40544</v>
          </cell>
          <cell r="G7308">
            <v>470331096</v>
          </cell>
        </row>
        <row r="7309">
          <cell r="A7309">
            <v>33420</v>
          </cell>
          <cell r="G7309">
            <v>469890981</v>
          </cell>
        </row>
        <row r="7310">
          <cell r="A7310">
            <v>34151</v>
          </cell>
          <cell r="G7310">
            <v>469888972</v>
          </cell>
        </row>
        <row r="7311">
          <cell r="A7311">
            <v>40179</v>
          </cell>
          <cell r="G7311">
            <v>470260600</v>
          </cell>
        </row>
        <row r="7312">
          <cell r="A7312">
            <v>23924</v>
          </cell>
          <cell r="G7312">
            <v>469890208</v>
          </cell>
        </row>
        <row r="7313">
          <cell r="A7313">
            <v>34516</v>
          </cell>
          <cell r="G7313">
            <v>469887008</v>
          </cell>
        </row>
        <row r="7314">
          <cell r="A7314">
            <v>40969</v>
          </cell>
          <cell r="G7314">
            <v>498140398</v>
          </cell>
        </row>
        <row r="7315">
          <cell r="A7315">
            <v>40179</v>
          </cell>
          <cell r="G7315">
            <v>470311747</v>
          </cell>
        </row>
        <row r="7316">
          <cell r="A7316">
            <v>34151</v>
          </cell>
          <cell r="G7316">
            <v>469890983</v>
          </cell>
        </row>
        <row r="7317">
          <cell r="A7317">
            <v>36495</v>
          </cell>
          <cell r="G7317">
            <v>469955626</v>
          </cell>
        </row>
        <row r="7318">
          <cell r="A7318">
            <v>35796</v>
          </cell>
          <cell r="G7318">
            <v>469952479</v>
          </cell>
        </row>
        <row r="7319">
          <cell r="A7319">
            <v>31594</v>
          </cell>
          <cell r="G7319">
            <v>469890976</v>
          </cell>
        </row>
        <row r="7320">
          <cell r="A7320">
            <v>40179</v>
          </cell>
          <cell r="G7320">
            <v>470253798</v>
          </cell>
        </row>
        <row r="7321">
          <cell r="A7321">
            <v>34881</v>
          </cell>
          <cell r="G7321">
            <v>469888627</v>
          </cell>
        </row>
        <row r="7322">
          <cell r="A7322">
            <v>40909</v>
          </cell>
          <cell r="G7322">
            <v>470305506</v>
          </cell>
        </row>
        <row r="7323">
          <cell r="A7323">
            <v>24289</v>
          </cell>
          <cell r="G7323">
            <v>469941321</v>
          </cell>
        </row>
        <row r="7324">
          <cell r="A7324">
            <v>27211</v>
          </cell>
          <cell r="G7324">
            <v>469941340</v>
          </cell>
        </row>
        <row r="7325">
          <cell r="A7325">
            <v>40360</v>
          </cell>
          <cell r="G7325">
            <v>470265539</v>
          </cell>
        </row>
        <row r="7326">
          <cell r="A7326">
            <v>19906</v>
          </cell>
          <cell r="G7326">
            <v>469937549</v>
          </cell>
        </row>
        <row r="7327">
          <cell r="A7327">
            <v>35431</v>
          </cell>
          <cell r="G7327">
            <v>469956293</v>
          </cell>
        </row>
        <row r="7328">
          <cell r="A7328">
            <v>40360</v>
          </cell>
          <cell r="G7328">
            <v>470265521</v>
          </cell>
        </row>
        <row r="7329">
          <cell r="A7329">
            <v>40179</v>
          </cell>
          <cell r="G7329">
            <v>470329604</v>
          </cell>
        </row>
        <row r="7330">
          <cell r="A7330">
            <v>40909</v>
          </cell>
          <cell r="G7330">
            <v>470289682</v>
          </cell>
        </row>
        <row r="7331">
          <cell r="A7331">
            <v>42430</v>
          </cell>
          <cell r="G7331">
            <v>553889214</v>
          </cell>
        </row>
        <row r="7332">
          <cell r="A7332">
            <v>35796</v>
          </cell>
          <cell r="G7332">
            <v>470116423</v>
          </cell>
        </row>
        <row r="7333">
          <cell r="A7333">
            <v>40544</v>
          </cell>
          <cell r="G7333">
            <v>470286570</v>
          </cell>
        </row>
        <row r="7334">
          <cell r="A7334">
            <v>29037</v>
          </cell>
          <cell r="G7334">
            <v>469896787</v>
          </cell>
        </row>
        <row r="7335">
          <cell r="A7335">
            <v>41275</v>
          </cell>
          <cell r="G7335">
            <v>470321694</v>
          </cell>
        </row>
        <row r="7336">
          <cell r="A7336">
            <v>36892</v>
          </cell>
          <cell r="G7336">
            <v>470117793</v>
          </cell>
        </row>
        <row r="7337">
          <cell r="A7337">
            <v>25750</v>
          </cell>
          <cell r="G7337">
            <v>469940499</v>
          </cell>
        </row>
        <row r="7338">
          <cell r="A7338">
            <v>41640</v>
          </cell>
          <cell r="G7338">
            <v>487504801</v>
          </cell>
        </row>
        <row r="7339">
          <cell r="A7339">
            <v>35796</v>
          </cell>
          <cell r="G7339">
            <v>469952488</v>
          </cell>
        </row>
        <row r="7340">
          <cell r="A7340">
            <v>40360</v>
          </cell>
          <cell r="G7340">
            <v>470258078</v>
          </cell>
        </row>
        <row r="7341">
          <cell r="A7341">
            <v>34151</v>
          </cell>
          <cell r="G7341">
            <v>469890983</v>
          </cell>
        </row>
        <row r="7342">
          <cell r="A7342">
            <v>40848</v>
          </cell>
          <cell r="G7342">
            <v>470291582</v>
          </cell>
        </row>
        <row r="7343">
          <cell r="A7343">
            <v>24654</v>
          </cell>
          <cell r="G7343">
            <v>469890210</v>
          </cell>
        </row>
        <row r="7344">
          <cell r="A7344">
            <v>25385</v>
          </cell>
          <cell r="G7344">
            <v>469941324</v>
          </cell>
        </row>
        <row r="7345">
          <cell r="A7345">
            <v>27942</v>
          </cell>
          <cell r="G7345">
            <v>469890966</v>
          </cell>
        </row>
        <row r="7346">
          <cell r="A7346">
            <v>21732</v>
          </cell>
          <cell r="G7346">
            <v>469943429</v>
          </cell>
        </row>
        <row r="7347">
          <cell r="A7347">
            <v>27942</v>
          </cell>
          <cell r="G7347">
            <v>469897505</v>
          </cell>
        </row>
        <row r="7348">
          <cell r="A7348">
            <v>36892</v>
          </cell>
          <cell r="G7348">
            <v>470119752</v>
          </cell>
        </row>
        <row r="7349">
          <cell r="A7349">
            <v>34881</v>
          </cell>
          <cell r="G7349">
            <v>469894507</v>
          </cell>
        </row>
        <row r="7350">
          <cell r="A7350">
            <v>27942</v>
          </cell>
          <cell r="G7350">
            <v>469887013</v>
          </cell>
        </row>
        <row r="7351">
          <cell r="A7351">
            <v>26846</v>
          </cell>
          <cell r="G7351">
            <v>469941327</v>
          </cell>
        </row>
        <row r="7352">
          <cell r="A7352">
            <v>40179</v>
          </cell>
          <cell r="G7352">
            <v>470300968</v>
          </cell>
        </row>
        <row r="7353">
          <cell r="A7353">
            <v>30498</v>
          </cell>
          <cell r="G7353">
            <v>469890997</v>
          </cell>
        </row>
        <row r="7354">
          <cell r="A7354">
            <v>25020</v>
          </cell>
          <cell r="G7354">
            <v>469890211</v>
          </cell>
        </row>
        <row r="7355">
          <cell r="A7355">
            <v>40909</v>
          </cell>
          <cell r="G7355">
            <v>470304967</v>
          </cell>
        </row>
        <row r="7356">
          <cell r="A7356">
            <v>30864</v>
          </cell>
          <cell r="G7356">
            <v>469890974</v>
          </cell>
        </row>
        <row r="7357">
          <cell r="A7357">
            <v>26846</v>
          </cell>
          <cell r="G7357">
            <v>469941327</v>
          </cell>
        </row>
        <row r="7358">
          <cell r="A7358">
            <v>39995</v>
          </cell>
          <cell r="G7358">
            <v>470247251</v>
          </cell>
        </row>
        <row r="7359">
          <cell r="A7359">
            <v>41640</v>
          </cell>
          <cell r="G7359">
            <v>487502874</v>
          </cell>
        </row>
        <row r="7360">
          <cell r="A7360">
            <v>39814</v>
          </cell>
          <cell r="G7360">
            <v>470246991</v>
          </cell>
        </row>
        <row r="7361">
          <cell r="A7361">
            <v>41306</v>
          </cell>
          <cell r="G7361">
            <v>470317380</v>
          </cell>
        </row>
        <row r="7362">
          <cell r="A7362">
            <v>33420</v>
          </cell>
          <cell r="G7362">
            <v>469893344</v>
          </cell>
        </row>
        <row r="7363">
          <cell r="A7363">
            <v>41640</v>
          </cell>
          <cell r="G7363">
            <v>487496841</v>
          </cell>
        </row>
        <row r="7364">
          <cell r="A7364">
            <v>37257</v>
          </cell>
          <cell r="G7364">
            <v>470113973</v>
          </cell>
        </row>
        <row r="7365">
          <cell r="A7365">
            <v>37987</v>
          </cell>
          <cell r="G7365">
            <v>470193165</v>
          </cell>
        </row>
        <row r="7366">
          <cell r="A7366">
            <v>40179</v>
          </cell>
          <cell r="G7366">
            <v>470329661</v>
          </cell>
        </row>
        <row r="7367">
          <cell r="A7367">
            <v>40725</v>
          </cell>
          <cell r="G7367">
            <v>470280284</v>
          </cell>
        </row>
        <row r="7368">
          <cell r="A7368">
            <v>29403</v>
          </cell>
          <cell r="G7368">
            <v>469890970</v>
          </cell>
        </row>
        <row r="7369">
          <cell r="A7369">
            <v>35247</v>
          </cell>
          <cell r="G7369">
            <v>469890986</v>
          </cell>
        </row>
        <row r="7370">
          <cell r="A7370">
            <v>41000</v>
          </cell>
          <cell r="G7370">
            <v>470289605</v>
          </cell>
        </row>
        <row r="7371">
          <cell r="A7371">
            <v>41640</v>
          </cell>
          <cell r="G7371">
            <v>487498795</v>
          </cell>
        </row>
        <row r="7372">
          <cell r="A7372">
            <v>30133</v>
          </cell>
          <cell r="G7372">
            <v>469887080</v>
          </cell>
        </row>
        <row r="7373">
          <cell r="A7373">
            <v>33420</v>
          </cell>
          <cell r="G7373">
            <v>469890981</v>
          </cell>
        </row>
        <row r="7374">
          <cell r="A7374">
            <v>29403</v>
          </cell>
          <cell r="G7374">
            <v>469890970</v>
          </cell>
        </row>
        <row r="7375">
          <cell r="A7375">
            <v>41760</v>
          </cell>
          <cell r="G7375">
            <v>488751191</v>
          </cell>
        </row>
        <row r="7376">
          <cell r="A7376">
            <v>35431</v>
          </cell>
          <cell r="G7376">
            <v>469955244</v>
          </cell>
        </row>
        <row r="7377">
          <cell r="A7377">
            <v>38353</v>
          </cell>
          <cell r="G7377">
            <v>470207182</v>
          </cell>
        </row>
        <row r="7378">
          <cell r="A7378">
            <v>25020</v>
          </cell>
          <cell r="G7378">
            <v>469894142</v>
          </cell>
        </row>
        <row r="7379">
          <cell r="A7379">
            <v>25385</v>
          </cell>
          <cell r="G7379">
            <v>469894143</v>
          </cell>
        </row>
        <row r="7380">
          <cell r="A7380">
            <v>27942</v>
          </cell>
          <cell r="G7380">
            <v>469890966</v>
          </cell>
        </row>
        <row r="7381">
          <cell r="A7381">
            <v>31594</v>
          </cell>
          <cell r="G7381">
            <v>469881429</v>
          </cell>
        </row>
        <row r="7382">
          <cell r="A7382">
            <v>41579</v>
          </cell>
          <cell r="G7382">
            <v>470328019</v>
          </cell>
        </row>
        <row r="7383">
          <cell r="A7383">
            <v>41640</v>
          </cell>
          <cell r="G7383">
            <v>487494020</v>
          </cell>
        </row>
        <row r="7384">
          <cell r="A7384">
            <v>35431</v>
          </cell>
          <cell r="G7384">
            <v>469957032</v>
          </cell>
        </row>
        <row r="7385">
          <cell r="A7385">
            <v>39995</v>
          </cell>
          <cell r="G7385">
            <v>470247260</v>
          </cell>
        </row>
        <row r="7386">
          <cell r="A7386">
            <v>36892</v>
          </cell>
          <cell r="G7386">
            <v>470119506</v>
          </cell>
        </row>
        <row r="7387">
          <cell r="A7387">
            <v>40544</v>
          </cell>
          <cell r="G7387">
            <v>470274676</v>
          </cell>
        </row>
        <row r="7388">
          <cell r="A7388">
            <v>33420</v>
          </cell>
          <cell r="G7388">
            <v>469893344</v>
          </cell>
        </row>
        <row r="7389">
          <cell r="A7389">
            <v>31959</v>
          </cell>
          <cell r="G7389">
            <v>469890977</v>
          </cell>
        </row>
        <row r="7390">
          <cell r="A7390">
            <v>36892</v>
          </cell>
          <cell r="G7390">
            <v>469994908</v>
          </cell>
        </row>
        <row r="7391">
          <cell r="A7391">
            <v>41640</v>
          </cell>
          <cell r="G7391">
            <v>487502858</v>
          </cell>
        </row>
        <row r="7392">
          <cell r="A7392">
            <v>32325</v>
          </cell>
          <cell r="G7392">
            <v>469891002</v>
          </cell>
        </row>
        <row r="7393">
          <cell r="A7393">
            <v>40544</v>
          </cell>
          <cell r="G7393">
            <v>470274676</v>
          </cell>
        </row>
        <row r="7394">
          <cell r="A7394">
            <v>41030</v>
          </cell>
          <cell r="G7394">
            <v>470298355</v>
          </cell>
        </row>
        <row r="7395">
          <cell r="A7395">
            <v>29403</v>
          </cell>
          <cell r="G7395">
            <v>469890994</v>
          </cell>
        </row>
        <row r="7396">
          <cell r="A7396">
            <v>24654</v>
          </cell>
          <cell r="G7396">
            <v>469890210</v>
          </cell>
        </row>
        <row r="7397">
          <cell r="A7397">
            <v>24654</v>
          </cell>
          <cell r="G7397">
            <v>469941322</v>
          </cell>
        </row>
        <row r="7398">
          <cell r="A7398">
            <v>41579</v>
          </cell>
          <cell r="G7398">
            <v>470327075</v>
          </cell>
        </row>
        <row r="7399">
          <cell r="A7399">
            <v>31959</v>
          </cell>
          <cell r="G7399">
            <v>469888966</v>
          </cell>
        </row>
        <row r="7400">
          <cell r="A7400">
            <v>23193</v>
          </cell>
          <cell r="G7400">
            <v>469936788</v>
          </cell>
        </row>
        <row r="7401">
          <cell r="A7401">
            <v>34516</v>
          </cell>
          <cell r="G7401">
            <v>469887008</v>
          </cell>
        </row>
        <row r="7402">
          <cell r="A7402">
            <v>34516</v>
          </cell>
          <cell r="G7402">
            <v>469887008</v>
          </cell>
        </row>
        <row r="7403">
          <cell r="A7403">
            <v>40544</v>
          </cell>
          <cell r="G7403">
            <v>470331727</v>
          </cell>
        </row>
        <row r="7404">
          <cell r="A7404">
            <v>40544</v>
          </cell>
          <cell r="G7404">
            <v>470331805</v>
          </cell>
        </row>
        <row r="7405">
          <cell r="A7405">
            <v>26481</v>
          </cell>
          <cell r="G7405">
            <v>469890962</v>
          </cell>
        </row>
        <row r="7406">
          <cell r="A7406">
            <v>34516</v>
          </cell>
          <cell r="G7406">
            <v>469890984</v>
          </cell>
        </row>
        <row r="7407">
          <cell r="A7407">
            <v>21367</v>
          </cell>
          <cell r="G7407">
            <v>469943428</v>
          </cell>
        </row>
        <row r="7408">
          <cell r="A7408">
            <v>34516</v>
          </cell>
          <cell r="G7408">
            <v>469887008</v>
          </cell>
        </row>
        <row r="7409">
          <cell r="A7409">
            <v>31594</v>
          </cell>
          <cell r="G7409">
            <v>469891000</v>
          </cell>
        </row>
        <row r="7410">
          <cell r="A7410">
            <v>41640</v>
          </cell>
          <cell r="G7410">
            <v>487501070</v>
          </cell>
        </row>
        <row r="7411">
          <cell r="A7411">
            <v>37257</v>
          </cell>
          <cell r="G7411">
            <v>470113973</v>
          </cell>
        </row>
        <row r="7412">
          <cell r="A7412">
            <v>26115</v>
          </cell>
          <cell r="G7412">
            <v>469941325</v>
          </cell>
        </row>
        <row r="7413">
          <cell r="A7413">
            <v>23193</v>
          </cell>
          <cell r="G7413">
            <v>470183116</v>
          </cell>
        </row>
        <row r="7414">
          <cell r="A7414">
            <v>29768</v>
          </cell>
          <cell r="G7414">
            <v>469890995</v>
          </cell>
        </row>
        <row r="7415">
          <cell r="A7415">
            <v>32325</v>
          </cell>
          <cell r="G7415">
            <v>469882217</v>
          </cell>
        </row>
        <row r="7416">
          <cell r="A7416">
            <v>40148</v>
          </cell>
          <cell r="G7416">
            <v>470251878</v>
          </cell>
        </row>
        <row r="7417">
          <cell r="A7417">
            <v>25385</v>
          </cell>
          <cell r="G7417">
            <v>469941324</v>
          </cell>
        </row>
        <row r="7418">
          <cell r="A7418">
            <v>31594</v>
          </cell>
          <cell r="G7418">
            <v>469890976</v>
          </cell>
        </row>
        <row r="7419">
          <cell r="A7419">
            <v>34151</v>
          </cell>
          <cell r="G7419">
            <v>469894505</v>
          </cell>
        </row>
        <row r="7420">
          <cell r="A7420">
            <v>40360</v>
          </cell>
          <cell r="G7420">
            <v>470265525</v>
          </cell>
        </row>
        <row r="7421">
          <cell r="A7421">
            <v>40360</v>
          </cell>
          <cell r="G7421">
            <v>470267347</v>
          </cell>
        </row>
        <row r="7422">
          <cell r="A7422">
            <v>27942</v>
          </cell>
          <cell r="G7422">
            <v>469893372</v>
          </cell>
        </row>
        <row r="7423">
          <cell r="A7423">
            <v>36526</v>
          </cell>
          <cell r="G7423">
            <v>469993775</v>
          </cell>
        </row>
        <row r="7424">
          <cell r="A7424">
            <v>34151</v>
          </cell>
          <cell r="G7424">
            <v>469894505</v>
          </cell>
        </row>
        <row r="7425">
          <cell r="A7425">
            <v>29768</v>
          </cell>
          <cell r="G7425">
            <v>469890971</v>
          </cell>
        </row>
        <row r="7426">
          <cell r="A7426">
            <v>27942</v>
          </cell>
          <cell r="G7426">
            <v>469892885</v>
          </cell>
        </row>
        <row r="7427">
          <cell r="A7427">
            <v>41030</v>
          </cell>
          <cell r="G7427">
            <v>470298370</v>
          </cell>
        </row>
        <row r="7428">
          <cell r="A7428">
            <v>41640</v>
          </cell>
          <cell r="G7428">
            <v>487496470</v>
          </cell>
        </row>
        <row r="7429">
          <cell r="A7429">
            <v>40544</v>
          </cell>
          <cell r="G7429">
            <v>470275987</v>
          </cell>
        </row>
        <row r="7430">
          <cell r="A7430">
            <v>31229</v>
          </cell>
          <cell r="G7430">
            <v>469890975</v>
          </cell>
        </row>
        <row r="7431">
          <cell r="A7431">
            <v>27942</v>
          </cell>
          <cell r="G7431">
            <v>469897505</v>
          </cell>
        </row>
        <row r="7432">
          <cell r="A7432">
            <v>40969</v>
          </cell>
          <cell r="G7432">
            <v>470292625</v>
          </cell>
        </row>
        <row r="7433">
          <cell r="A7433">
            <v>37257</v>
          </cell>
          <cell r="G7433">
            <v>470111147</v>
          </cell>
        </row>
        <row r="7434">
          <cell r="A7434">
            <v>40544</v>
          </cell>
          <cell r="G7434">
            <v>470330830</v>
          </cell>
        </row>
        <row r="7435">
          <cell r="A7435">
            <v>23193</v>
          </cell>
          <cell r="G7435">
            <v>470183116</v>
          </cell>
        </row>
        <row r="7436">
          <cell r="A7436">
            <v>24654</v>
          </cell>
          <cell r="G7436">
            <v>469941322</v>
          </cell>
        </row>
        <row r="7437">
          <cell r="A7437">
            <v>34516</v>
          </cell>
          <cell r="G7437">
            <v>469895191</v>
          </cell>
        </row>
        <row r="7438">
          <cell r="A7438">
            <v>41671</v>
          </cell>
          <cell r="G7438">
            <v>487760590</v>
          </cell>
        </row>
        <row r="7439">
          <cell r="A7439">
            <v>27942</v>
          </cell>
          <cell r="G7439">
            <v>469887013</v>
          </cell>
        </row>
        <row r="7440">
          <cell r="A7440">
            <v>40118</v>
          </cell>
          <cell r="G7440">
            <v>470253650</v>
          </cell>
        </row>
        <row r="7441">
          <cell r="A7441">
            <v>42095</v>
          </cell>
          <cell r="G7441">
            <v>507369499</v>
          </cell>
        </row>
        <row r="7442">
          <cell r="A7442">
            <v>23559</v>
          </cell>
          <cell r="G7442">
            <v>469890207</v>
          </cell>
        </row>
        <row r="7443">
          <cell r="A7443">
            <v>33420</v>
          </cell>
          <cell r="G7443">
            <v>469897565</v>
          </cell>
        </row>
        <row r="7444">
          <cell r="A7444">
            <v>41640</v>
          </cell>
          <cell r="G7444">
            <v>487494533</v>
          </cell>
        </row>
        <row r="7445">
          <cell r="A7445">
            <v>34881</v>
          </cell>
          <cell r="G7445">
            <v>469891761</v>
          </cell>
        </row>
        <row r="7446">
          <cell r="A7446">
            <v>23193</v>
          </cell>
          <cell r="G7446">
            <v>469936788</v>
          </cell>
        </row>
        <row r="7447">
          <cell r="A7447">
            <v>33420</v>
          </cell>
          <cell r="G7447">
            <v>469893344</v>
          </cell>
        </row>
        <row r="7448">
          <cell r="A7448">
            <v>26481</v>
          </cell>
          <cell r="G7448">
            <v>469936806</v>
          </cell>
        </row>
        <row r="7449">
          <cell r="A7449">
            <v>40299</v>
          </cell>
          <cell r="G7449">
            <v>470309827</v>
          </cell>
        </row>
        <row r="7450">
          <cell r="A7450">
            <v>37257</v>
          </cell>
          <cell r="G7450">
            <v>470110554</v>
          </cell>
        </row>
        <row r="7451">
          <cell r="A7451">
            <v>30864</v>
          </cell>
          <cell r="G7451">
            <v>469890974</v>
          </cell>
        </row>
        <row r="7452">
          <cell r="A7452">
            <v>40179</v>
          </cell>
          <cell r="G7452">
            <v>470248246</v>
          </cell>
        </row>
        <row r="7453">
          <cell r="A7453">
            <v>33420</v>
          </cell>
          <cell r="G7453">
            <v>469893344</v>
          </cell>
        </row>
        <row r="7454">
          <cell r="A7454">
            <v>38718</v>
          </cell>
          <cell r="G7454">
            <v>470278062</v>
          </cell>
        </row>
        <row r="7455">
          <cell r="A7455">
            <v>26115</v>
          </cell>
          <cell r="G7455">
            <v>469890213</v>
          </cell>
        </row>
        <row r="7456">
          <cell r="A7456">
            <v>26481</v>
          </cell>
          <cell r="G7456">
            <v>469936806</v>
          </cell>
        </row>
        <row r="7457">
          <cell r="A7457">
            <v>40695</v>
          </cell>
          <cell r="G7457">
            <v>470269039</v>
          </cell>
        </row>
        <row r="7458">
          <cell r="A7458">
            <v>35431</v>
          </cell>
          <cell r="G7458">
            <v>469958253</v>
          </cell>
        </row>
        <row r="7459">
          <cell r="A7459">
            <v>40544</v>
          </cell>
          <cell r="G7459">
            <v>470257982</v>
          </cell>
        </row>
        <row r="7460">
          <cell r="A7460">
            <v>36892</v>
          </cell>
          <cell r="G7460">
            <v>470163864</v>
          </cell>
        </row>
        <row r="7461">
          <cell r="A7461">
            <v>38353</v>
          </cell>
          <cell r="G7461">
            <v>470206032</v>
          </cell>
        </row>
        <row r="7462">
          <cell r="A7462">
            <v>40544</v>
          </cell>
          <cell r="G7462">
            <v>470274676</v>
          </cell>
        </row>
        <row r="7463">
          <cell r="A7463">
            <v>40544</v>
          </cell>
          <cell r="G7463">
            <v>470329452</v>
          </cell>
        </row>
        <row r="7464">
          <cell r="A7464">
            <v>31594</v>
          </cell>
          <cell r="G7464">
            <v>469894159</v>
          </cell>
        </row>
        <row r="7465">
          <cell r="A7465">
            <v>38718</v>
          </cell>
          <cell r="G7465">
            <v>470222638</v>
          </cell>
        </row>
        <row r="7466">
          <cell r="A7466">
            <v>40634</v>
          </cell>
          <cell r="G7466">
            <v>470273736</v>
          </cell>
        </row>
        <row r="7467">
          <cell r="A7467">
            <v>41579</v>
          </cell>
          <cell r="G7467">
            <v>470327737</v>
          </cell>
        </row>
        <row r="7468">
          <cell r="A7468">
            <v>33055</v>
          </cell>
          <cell r="G7468">
            <v>469890980</v>
          </cell>
        </row>
        <row r="7469">
          <cell r="A7469">
            <v>25385</v>
          </cell>
          <cell r="G7469">
            <v>469890212</v>
          </cell>
        </row>
        <row r="7470">
          <cell r="A7470">
            <v>40909</v>
          </cell>
          <cell r="G7470">
            <v>470292921</v>
          </cell>
        </row>
        <row r="7471">
          <cell r="A7471">
            <v>40360</v>
          </cell>
          <cell r="G7471">
            <v>470258084</v>
          </cell>
        </row>
        <row r="7472">
          <cell r="A7472">
            <v>25020</v>
          </cell>
          <cell r="G7472">
            <v>469894142</v>
          </cell>
        </row>
        <row r="7473">
          <cell r="A7473">
            <v>41640</v>
          </cell>
          <cell r="G7473">
            <v>487495279</v>
          </cell>
        </row>
        <row r="7474">
          <cell r="A7474">
            <v>25385</v>
          </cell>
          <cell r="G7474">
            <v>469889606</v>
          </cell>
        </row>
        <row r="7475">
          <cell r="A7475">
            <v>40909</v>
          </cell>
          <cell r="G7475">
            <v>470293520</v>
          </cell>
        </row>
        <row r="7476">
          <cell r="A7476">
            <v>27942</v>
          </cell>
          <cell r="G7476">
            <v>469887013</v>
          </cell>
        </row>
        <row r="7477">
          <cell r="A7477">
            <v>40179</v>
          </cell>
          <cell r="G7477">
            <v>470248258</v>
          </cell>
        </row>
        <row r="7478">
          <cell r="A7478">
            <v>40969</v>
          </cell>
          <cell r="G7478">
            <v>470295754</v>
          </cell>
        </row>
        <row r="7479">
          <cell r="A7479">
            <v>34687</v>
          </cell>
          <cell r="G7479">
            <v>469882962</v>
          </cell>
        </row>
        <row r="7480">
          <cell r="A7480">
            <v>39934</v>
          </cell>
          <cell r="G7480">
            <v>470247806</v>
          </cell>
        </row>
        <row r="7481">
          <cell r="A7481">
            <v>23559</v>
          </cell>
          <cell r="G7481">
            <v>469890207</v>
          </cell>
        </row>
        <row r="7482">
          <cell r="A7482">
            <v>31229</v>
          </cell>
          <cell r="G7482">
            <v>469888964</v>
          </cell>
        </row>
        <row r="7483">
          <cell r="A7483">
            <v>23193</v>
          </cell>
          <cell r="G7483">
            <v>470183116</v>
          </cell>
        </row>
        <row r="7484">
          <cell r="A7484">
            <v>24289</v>
          </cell>
          <cell r="G7484">
            <v>469890209</v>
          </cell>
        </row>
        <row r="7485">
          <cell r="A7485">
            <v>37622</v>
          </cell>
          <cell r="G7485">
            <v>470160054</v>
          </cell>
        </row>
        <row r="7486">
          <cell r="A7486">
            <v>39083</v>
          </cell>
          <cell r="G7486">
            <v>470226367</v>
          </cell>
        </row>
        <row r="7487">
          <cell r="A7487">
            <v>33786</v>
          </cell>
          <cell r="G7487">
            <v>469891888</v>
          </cell>
        </row>
        <row r="7488">
          <cell r="A7488">
            <v>40664</v>
          </cell>
          <cell r="G7488">
            <v>470273292</v>
          </cell>
        </row>
        <row r="7489">
          <cell r="A7489">
            <v>28672</v>
          </cell>
          <cell r="G7489">
            <v>469888957</v>
          </cell>
        </row>
        <row r="7490">
          <cell r="A7490">
            <v>32690</v>
          </cell>
          <cell r="G7490">
            <v>469883785</v>
          </cell>
        </row>
        <row r="7491">
          <cell r="A7491">
            <v>42005</v>
          </cell>
          <cell r="G7491">
            <v>496736320</v>
          </cell>
        </row>
        <row r="7492">
          <cell r="A7492">
            <v>40179</v>
          </cell>
          <cell r="G7492">
            <v>470303495</v>
          </cell>
        </row>
        <row r="7493">
          <cell r="A7493">
            <v>40544</v>
          </cell>
          <cell r="G7493">
            <v>470329610</v>
          </cell>
        </row>
        <row r="7494">
          <cell r="A7494">
            <v>27942</v>
          </cell>
          <cell r="G7494">
            <v>469890966</v>
          </cell>
        </row>
        <row r="7495">
          <cell r="A7495">
            <v>34687</v>
          </cell>
          <cell r="G7495">
            <v>469881423</v>
          </cell>
        </row>
        <row r="7496">
          <cell r="A7496">
            <v>25750</v>
          </cell>
          <cell r="G7496">
            <v>469936789</v>
          </cell>
        </row>
        <row r="7497">
          <cell r="A7497">
            <v>33420</v>
          </cell>
          <cell r="G7497">
            <v>469890981</v>
          </cell>
        </row>
        <row r="7498">
          <cell r="A7498">
            <v>40909</v>
          </cell>
          <cell r="G7498">
            <v>470289137</v>
          </cell>
        </row>
        <row r="7499">
          <cell r="A7499">
            <v>33786</v>
          </cell>
          <cell r="G7499">
            <v>469890982</v>
          </cell>
        </row>
        <row r="7500">
          <cell r="A7500">
            <v>40179</v>
          </cell>
          <cell r="G7500">
            <v>470253897</v>
          </cell>
        </row>
        <row r="7501">
          <cell r="A7501">
            <v>40299</v>
          </cell>
          <cell r="G7501">
            <v>470309817</v>
          </cell>
        </row>
        <row r="7502">
          <cell r="A7502">
            <v>40544</v>
          </cell>
          <cell r="G7502">
            <v>470275864</v>
          </cell>
        </row>
        <row r="7503">
          <cell r="A7503">
            <v>40817</v>
          </cell>
          <cell r="G7503">
            <v>470277990</v>
          </cell>
        </row>
        <row r="7504">
          <cell r="A7504">
            <v>23559</v>
          </cell>
          <cell r="G7504">
            <v>469890207</v>
          </cell>
        </row>
        <row r="7505">
          <cell r="A7505">
            <v>41000</v>
          </cell>
          <cell r="G7505">
            <v>470290902</v>
          </cell>
        </row>
        <row r="7506">
          <cell r="A7506">
            <v>33055</v>
          </cell>
          <cell r="G7506">
            <v>469890980</v>
          </cell>
        </row>
        <row r="7507">
          <cell r="A7507">
            <v>40360</v>
          </cell>
          <cell r="G7507">
            <v>470266745</v>
          </cell>
        </row>
        <row r="7508">
          <cell r="A7508">
            <v>40695</v>
          </cell>
          <cell r="G7508">
            <v>470267845</v>
          </cell>
        </row>
        <row r="7509">
          <cell r="A7509">
            <v>21732</v>
          </cell>
          <cell r="G7509">
            <v>469943429</v>
          </cell>
        </row>
        <row r="7510">
          <cell r="A7510">
            <v>33420</v>
          </cell>
          <cell r="G7510">
            <v>469893344</v>
          </cell>
        </row>
        <row r="7511">
          <cell r="A7511">
            <v>27942</v>
          </cell>
          <cell r="G7511">
            <v>469890966</v>
          </cell>
        </row>
        <row r="7512">
          <cell r="A7512">
            <v>21732</v>
          </cell>
          <cell r="G7512">
            <v>469945633</v>
          </cell>
        </row>
        <row r="7513">
          <cell r="A7513">
            <v>33420</v>
          </cell>
          <cell r="G7513">
            <v>469893344</v>
          </cell>
        </row>
        <row r="7514">
          <cell r="A7514">
            <v>33786</v>
          </cell>
          <cell r="G7514">
            <v>469890982</v>
          </cell>
        </row>
        <row r="7515">
          <cell r="A7515">
            <v>23193</v>
          </cell>
          <cell r="G7515">
            <v>470183116</v>
          </cell>
        </row>
        <row r="7516">
          <cell r="A7516">
            <v>31229</v>
          </cell>
          <cell r="G7516">
            <v>469890999</v>
          </cell>
        </row>
        <row r="7517">
          <cell r="A7517">
            <v>37622</v>
          </cell>
          <cell r="G7517">
            <v>470196641</v>
          </cell>
        </row>
        <row r="7518">
          <cell r="A7518">
            <v>29768</v>
          </cell>
          <cell r="G7518">
            <v>469890971</v>
          </cell>
        </row>
        <row r="7519">
          <cell r="A7519">
            <v>28307</v>
          </cell>
          <cell r="G7519">
            <v>469890967</v>
          </cell>
        </row>
        <row r="7520">
          <cell r="A7520">
            <v>40909</v>
          </cell>
          <cell r="G7520">
            <v>470300690</v>
          </cell>
        </row>
        <row r="7521">
          <cell r="A7521">
            <v>40969</v>
          </cell>
          <cell r="G7521">
            <v>498140665</v>
          </cell>
        </row>
        <row r="7522">
          <cell r="A7522">
            <v>37591</v>
          </cell>
          <cell r="G7522">
            <v>470181007</v>
          </cell>
        </row>
        <row r="7523">
          <cell r="A7523">
            <v>26481</v>
          </cell>
          <cell r="G7523">
            <v>469941326</v>
          </cell>
        </row>
        <row r="7524">
          <cell r="A7524">
            <v>23559</v>
          </cell>
          <cell r="G7524">
            <v>469943434</v>
          </cell>
        </row>
        <row r="7525">
          <cell r="A7525">
            <v>34738</v>
          </cell>
          <cell r="G7525">
            <v>469884528</v>
          </cell>
        </row>
        <row r="7526">
          <cell r="A7526">
            <v>37987</v>
          </cell>
          <cell r="G7526">
            <v>470193165</v>
          </cell>
        </row>
        <row r="7527">
          <cell r="A7527">
            <v>25385</v>
          </cell>
          <cell r="G7527">
            <v>469936803</v>
          </cell>
        </row>
        <row r="7528">
          <cell r="A7528">
            <v>40179</v>
          </cell>
          <cell r="G7528">
            <v>470250089</v>
          </cell>
        </row>
        <row r="7529">
          <cell r="A7529">
            <v>40544</v>
          </cell>
          <cell r="G7529">
            <v>470331648</v>
          </cell>
        </row>
        <row r="7530">
          <cell r="A7530">
            <v>40179</v>
          </cell>
          <cell r="G7530">
            <v>470331871</v>
          </cell>
        </row>
        <row r="7531">
          <cell r="A7531">
            <v>26481</v>
          </cell>
          <cell r="G7531">
            <v>469890962</v>
          </cell>
        </row>
        <row r="7532">
          <cell r="A7532">
            <v>40544</v>
          </cell>
          <cell r="G7532">
            <v>470274676</v>
          </cell>
        </row>
        <row r="7533">
          <cell r="A7533">
            <v>34335</v>
          </cell>
          <cell r="G7533">
            <v>469954565</v>
          </cell>
        </row>
        <row r="7534">
          <cell r="A7534">
            <v>40087</v>
          </cell>
          <cell r="G7534">
            <v>470251138</v>
          </cell>
        </row>
        <row r="7535">
          <cell r="A7535">
            <v>40909</v>
          </cell>
          <cell r="G7535">
            <v>470279048</v>
          </cell>
        </row>
        <row r="7536">
          <cell r="A7536">
            <v>23193</v>
          </cell>
          <cell r="G7536">
            <v>469936788</v>
          </cell>
        </row>
        <row r="7537">
          <cell r="A7537">
            <v>41640</v>
          </cell>
          <cell r="G7537">
            <v>487496471</v>
          </cell>
        </row>
        <row r="7538">
          <cell r="A7538">
            <v>40969</v>
          </cell>
          <cell r="G7538">
            <v>470295730</v>
          </cell>
        </row>
        <row r="7539">
          <cell r="A7539">
            <v>41640</v>
          </cell>
          <cell r="G7539">
            <v>487503077</v>
          </cell>
        </row>
        <row r="7540">
          <cell r="A7540">
            <v>21732</v>
          </cell>
          <cell r="G7540">
            <v>469943429</v>
          </cell>
        </row>
        <row r="7541">
          <cell r="A7541">
            <v>41000</v>
          </cell>
          <cell r="G7541">
            <v>470288313</v>
          </cell>
        </row>
        <row r="7542">
          <cell r="A7542">
            <v>40179</v>
          </cell>
          <cell r="G7542">
            <v>470329862</v>
          </cell>
        </row>
        <row r="7543">
          <cell r="A7543">
            <v>40179</v>
          </cell>
          <cell r="G7543">
            <v>470248846</v>
          </cell>
        </row>
        <row r="7544">
          <cell r="A7544">
            <v>26115</v>
          </cell>
          <cell r="G7544">
            <v>469890213</v>
          </cell>
        </row>
        <row r="7545">
          <cell r="A7545">
            <v>24289</v>
          </cell>
          <cell r="G7545">
            <v>469936800</v>
          </cell>
        </row>
        <row r="7546">
          <cell r="A7546">
            <v>34881</v>
          </cell>
          <cell r="G7546">
            <v>469891761</v>
          </cell>
        </row>
        <row r="7547">
          <cell r="A7547">
            <v>36892</v>
          </cell>
          <cell r="G7547">
            <v>470119752</v>
          </cell>
        </row>
        <row r="7548">
          <cell r="A7548">
            <v>26115</v>
          </cell>
          <cell r="G7548">
            <v>469890213</v>
          </cell>
        </row>
        <row r="7549">
          <cell r="A7549">
            <v>27576</v>
          </cell>
          <cell r="G7549">
            <v>469936809</v>
          </cell>
        </row>
        <row r="7550">
          <cell r="A7550">
            <v>33055</v>
          </cell>
          <cell r="G7550">
            <v>469896798</v>
          </cell>
        </row>
        <row r="7551">
          <cell r="A7551">
            <v>27576</v>
          </cell>
          <cell r="G7551">
            <v>469890965</v>
          </cell>
        </row>
        <row r="7552">
          <cell r="A7552">
            <v>26846</v>
          </cell>
          <cell r="G7552">
            <v>469890963</v>
          </cell>
        </row>
        <row r="7553">
          <cell r="A7553">
            <v>37591</v>
          </cell>
          <cell r="G7553">
            <v>470119868</v>
          </cell>
        </row>
        <row r="7554">
          <cell r="A7554">
            <v>40118</v>
          </cell>
          <cell r="G7554">
            <v>470252406</v>
          </cell>
        </row>
        <row r="7555">
          <cell r="A7555">
            <v>34516</v>
          </cell>
          <cell r="G7555">
            <v>469887008</v>
          </cell>
        </row>
        <row r="7556">
          <cell r="A7556">
            <v>41640</v>
          </cell>
          <cell r="G7556">
            <v>487496467</v>
          </cell>
        </row>
        <row r="7557">
          <cell r="A7557">
            <v>23193</v>
          </cell>
          <cell r="G7557">
            <v>469936788</v>
          </cell>
        </row>
        <row r="7558">
          <cell r="A7558">
            <v>40544</v>
          </cell>
          <cell r="G7558">
            <v>470331747</v>
          </cell>
        </row>
        <row r="7559">
          <cell r="A7559">
            <v>40179</v>
          </cell>
          <cell r="G7559">
            <v>470332007</v>
          </cell>
        </row>
        <row r="7560">
          <cell r="A7560">
            <v>23193</v>
          </cell>
          <cell r="G7560">
            <v>470183116</v>
          </cell>
        </row>
        <row r="7561">
          <cell r="A7561">
            <v>34516</v>
          </cell>
          <cell r="G7561">
            <v>469891008</v>
          </cell>
        </row>
        <row r="7562">
          <cell r="A7562">
            <v>27942</v>
          </cell>
          <cell r="G7562">
            <v>469893372</v>
          </cell>
        </row>
        <row r="7563">
          <cell r="A7563">
            <v>30864</v>
          </cell>
          <cell r="G7563">
            <v>469891880</v>
          </cell>
        </row>
        <row r="7564">
          <cell r="A7564">
            <v>25385</v>
          </cell>
          <cell r="G7564">
            <v>469889606</v>
          </cell>
        </row>
        <row r="7565">
          <cell r="A7565">
            <v>28672</v>
          </cell>
          <cell r="G7565">
            <v>469890992</v>
          </cell>
        </row>
        <row r="7566">
          <cell r="A7566">
            <v>40909</v>
          </cell>
          <cell r="G7566">
            <v>470291644</v>
          </cell>
        </row>
        <row r="7567">
          <cell r="A7567">
            <v>40756</v>
          </cell>
          <cell r="G7567">
            <v>470278522</v>
          </cell>
        </row>
        <row r="7568">
          <cell r="A7568">
            <v>41395</v>
          </cell>
          <cell r="G7568">
            <v>470184195</v>
          </cell>
        </row>
        <row r="7569">
          <cell r="A7569">
            <v>27942</v>
          </cell>
          <cell r="G7569">
            <v>469897505</v>
          </cell>
        </row>
        <row r="7570">
          <cell r="A7570">
            <v>39083</v>
          </cell>
          <cell r="G7570">
            <v>470227484</v>
          </cell>
        </row>
        <row r="7571">
          <cell r="A7571">
            <v>25020</v>
          </cell>
          <cell r="G7571">
            <v>469890211</v>
          </cell>
        </row>
        <row r="7572">
          <cell r="A7572">
            <v>40909</v>
          </cell>
          <cell r="G7572">
            <v>470292925</v>
          </cell>
        </row>
        <row r="7573">
          <cell r="A7573">
            <v>25385</v>
          </cell>
          <cell r="G7573">
            <v>469889606</v>
          </cell>
        </row>
        <row r="7574">
          <cell r="A7574">
            <v>25750</v>
          </cell>
          <cell r="G7574">
            <v>469940499</v>
          </cell>
        </row>
        <row r="7575">
          <cell r="A7575">
            <v>23559</v>
          </cell>
          <cell r="G7575">
            <v>469890207</v>
          </cell>
        </row>
        <row r="7576">
          <cell r="A7576">
            <v>40940</v>
          </cell>
          <cell r="G7576">
            <v>470289886</v>
          </cell>
        </row>
        <row r="7577">
          <cell r="A7577">
            <v>27942</v>
          </cell>
          <cell r="G7577">
            <v>469890966</v>
          </cell>
        </row>
        <row r="7578">
          <cell r="A7578">
            <v>33786</v>
          </cell>
          <cell r="G7578">
            <v>469891006</v>
          </cell>
        </row>
        <row r="7579">
          <cell r="A7579">
            <v>40544</v>
          </cell>
          <cell r="G7579">
            <v>470329618</v>
          </cell>
        </row>
        <row r="7580">
          <cell r="A7580">
            <v>41030</v>
          </cell>
          <cell r="G7580">
            <v>470298845</v>
          </cell>
        </row>
        <row r="7581">
          <cell r="A7581">
            <v>33420</v>
          </cell>
          <cell r="G7581">
            <v>469893344</v>
          </cell>
        </row>
        <row r="7582">
          <cell r="A7582">
            <v>40544</v>
          </cell>
          <cell r="G7582">
            <v>470331155</v>
          </cell>
        </row>
        <row r="7583">
          <cell r="A7583">
            <v>25750</v>
          </cell>
          <cell r="G7583">
            <v>469936789</v>
          </cell>
        </row>
        <row r="7584">
          <cell r="A7584">
            <v>35796</v>
          </cell>
          <cell r="G7584">
            <v>469953762</v>
          </cell>
        </row>
        <row r="7585">
          <cell r="A7585">
            <v>40391</v>
          </cell>
          <cell r="G7585">
            <v>470261900</v>
          </cell>
        </row>
        <row r="7586">
          <cell r="A7586">
            <v>41000</v>
          </cell>
          <cell r="G7586">
            <v>470295278</v>
          </cell>
        </row>
        <row r="7587">
          <cell r="A7587">
            <v>41640</v>
          </cell>
          <cell r="G7587">
            <v>496043714</v>
          </cell>
        </row>
        <row r="7588">
          <cell r="A7588">
            <v>40360</v>
          </cell>
          <cell r="G7588">
            <v>470259349</v>
          </cell>
        </row>
        <row r="7589">
          <cell r="A7589">
            <v>33420</v>
          </cell>
          <cell r="G7589">
            <v>469888970</v>
          </cell>
        </row>
        <row r="7590">
          <cell r="A7590">
            <v>32690</v>
          </cell>
          <cell r="G7590">
            <v>469888968</v>
          </cell>
        </row>
        <row r="7591">
          <cell r="A7591">
            <v>40940</v>
          </cell>
          <cell r="G7591">
            <v>470288603</v>
          </cell>
        </row>
        <row r="7592">
          <cell r="A7592">
            <v>23193</v>
          </cell>
          <cell r="G7592">
            <v>470183116</v>
          </cell>
        </row>
        <row r="7593">
          <cell r="A7593">
            <v>27942</v>
          </cell>
          <cell r="G7593">
            <v>469890966</v>
          </cell>
        </row>
        <row r="7594">
          <cell r="A7594">
            <v>39083</v>
          </cell>
          <cell r="G7594">
            <v>470227067</v>
          </cell>
        </row>
        <row r="7595">
          <cell r="A7595">
            <v>40940</v>
          </cell>
          <cell r="G7595">
            <v>470290541</v>
          </cell>
        </row>
        <row r="7596">
          <cell r="A7596">
            <v>34516</v>
          </cell>
          <cell r="G7596">
            <v>469887008</v>
          </cell>
        </row>
        <row r="7597">
          <cell r="A7597">
            <v>32690</v>
          </cell>
          <cell r="G7597">
            <v>469890979</v>
          </cell>
        </row>
        <row r="7598">
          <cell r="A7598">
            <v>29037</v>
          </cell>
          <cell r="G7598">
            <v>469890969</v>
          </cell>
        </row>
        <row r="7599">
          <cell r="A7599">
            <v>40179</v>
          </cell>
          <cell r="G7599">
            <v>470260594</v>
          </cell>
        </row>
        <row r="7600">
          <cell r="A7600">
            <v>37622</v>
          </cell>
          <cell r="G7600">
            <v>470213708</v>
          </cell>
        </row>
        <row r="7601">
          <cell r="A7601">
            <v>40603</v>
          </cell>
          <cell r="G7601">
            <v>470272384</v>
          </cell>
        </row>
        <row r="7602">
          <cell r="A7602">
            <v>26846</v>
          </cell>
          <cell r="G7602">
            <v>469941327</v>
          </cell>
        </row>
        <row r="7603">
          <cell r="A7603">
            <v>40391</v>
          </cell>
          <cell r="G7603">
            <v>470263119</v>
          </cell>
        </row>
        <row r="7604">
          <cell r="A7604">
            <v>40179</v>
          </cell>
          <cell r="G7604">
            <v>470300999</v>
          </cell>
        </row>
        <row r="7605">
          <cell r="A7605">
            <v>32690</v>
          </cell>
          <cell r="G7605">
            <v>469890979</v>
          </cell>
        </row>
        <row r="7606">
          <cell r="A7606">
            <v>37257</v>
          </cell>
          <cell r="G7606">
            <v>470113975</v>
          </cell>
        </row>
        <row r="7607">
          <cell r="A7607">
            <v>35431</v>
          </cell>
          <cell r="G7607">
            <v>469956303</v>
          </cell>
        </row>
        <row r="7608">
          <cell r="A7608">
            <v>40544</v>
          </cell>
          <cell r="G7608">
            <v>470331307</v>
          </cell>
        </row>
        <row r="7609">
          <cell r="A7609">
            <v>27211</v>
          </cell>
          <cell r="G7609">
            <v>469890964</v>
          </cell>
        </row>
        <row r="7610">
          <cell r="A7610">
            <v>40179</v>
          </cell>
          <cell r="G7610">
            <v>470329474</v>
          </cell>
        </row>
        <row r="7611">
          <cell r="A7611">
            <v>42248</v>
          </cell>
          <cell r="G7611">
            <v>528634235</v>
          </cell>
        </row>
        <row r="7612">
          <cell r="A7612">
            <v>41640</v>
          </cell>
          <cell r="G7612">
            <v>487502809</v>
          </cell>
        </row>
        <row r="7613">
          <cell r="A7613">
            <v>27942</v>
          </cell>
          <cell r="G7613">
            <v>469897505</v>
          </cell>
        </row>
        <row r="7614">
          <cell r="A7614">
            <v>40544</v>
          </cell>
          <cell r="G7614">
            <v>470331278</v>
          </cell>
        </row>
        <row r="7615">
          <cell r="A7615">
            <v>40057</v>
          </cell>
          <cell r="G7615">
            <v>470247343</v>
          </cell>
        </row>
        <row r="7616">
          <cell r="A7616">
            <v>40179</v>
          </cell>
          <cell r="G7616">
            <v>470254485</v>
          </cell>
        </row>
        <row r="7617">
          <cell r="A7617">
            <v>23193</v>
          </cell>
          <cell r="G7617">
            <v>469936788</v>
          </cell>
        </row>
        <row r="7618">
          <cell r="A7618">
            <v>40179</v>
          </cell>
          <cell r="G7618">
            <v>470250706</v>
          </cell>
        </row>
        <row r="7619">
          <cell r="A7619">
            <v>40210</v>
          </cell>
          <cell r="G7619">
            <v>470255714</v>
          </cell>
        </row>
        <row r="7620">
          <cell r="A7620">
            <v>40544</v>
          </cell>
          <cell r="G7620">
            <v>470276345</v>
          </cell>
        </row>
        <row r="7621">
          <cell r="A7621">
            <v>33420</v>
          </cell>
          <cell r="G7621">
            <v>469882984</v>
          </cell>
        </row>
        <row r="7622">
          <cell r="A7622">
            <v>25750</v>
          </cell>
          <cell r="G7622">
            <v>469936804</v>
          </cell>
        </row>
        <row r="7623">
          <cell r="A7623">
            <v>40664</v>
          </cell>
          <cell r="G7623">
            <v>470272656</v>
          </cell>
        </row>
        <row r="7624">
          <cell r="A7624">
            <v>41640</v>
          </cell>
          <cell r="G7624">
            <v>487504007</v>
          </cell>
        </row>
        <row r="7625">
          <cell r="A7625">
            <v>30498</v>
          </cell>
          <cell r="G7625">
            <v>469889612</v>
          </cell>
        </row>
        <row r="7626">
          <cell r="A7626">
            <v>41275</v>
          </cell>
          <cell r="G7626">
            <v>470322731</v>
          </cell>
        </row>
        <row r="7627">
          <cell r="A7627">
            <v>41640</v>
          </cell>
          <cell r="G7627">
            <v>487503049</v>
          </cell>
        </row>
        <row r="7628">
          <cell r="A7628">
            <v>41275</v>
          </cell>
          <cell r="G7628">
            <v>470322041</v>
          </cell>
        </row>
        <row r="7629">
          <cell r="A7629">
            <v>40909</v>
          </cell>
          <cell r="G7629">
            <v>470282654</v>
          </cell>
        </row>
        <row r="7630">
          <cell r="A7630">
            <v>35431</v>
          </cell>
          <cell r="G7630">
            <v>469957043</v>
          </cell>
        </row>
        <row r="7631">
          <cell r="A7631">
            <v>40179</v>
          </cell>
          <cell r="G7631">
            <v>470248260</v>
          </cell>
        </row>
        <row r="7632">
          <cell r="A7632">
            <v>40969</v>
          </cell>
          <cell r="G7632">
            <v>470291997</v>
          </cell>
        </row>
        <row r="7633">
          <cell r="A7633">
            <v>39904</v>
          </cell>
          <cell r="G7633">
            <v>470247799</v>
          </cell>
        </row>
        <row r="7634">
          <cell r="A7634">
            <v>26481</v>
          </cell>
          <cell r="G7634">
            <v>469936806</v>
          </cell>
        </row>
        <row r="7635">
          <cell r="A7635">
            <v>35431</v>
          </cell>
          <cell r="G7635">
            <v>469957032</v>
          </cell>
        </row>
        <row r="7636">
          <cell r="A7636">
            <v>30498</v>
          </cell>
          <cell r="G7636">
            <v>469890973</v>
          </cell>
        </row>
        <row r="7637">
          <cell r="A7637">
            <v>25385</v>
          </cell>
          <cell r="G7637">
            <v>469941324</v>
          </cell>
        </row>
        <row r="7638">
          <cell r="A7638">
            <v>29768</v>
          </cell>
          <cell r="G7638">
            <v>469890971</v>
          </cell>
        </row>
        <row r="7639">
          <cell r="A7639">
            <v>25385</v>
          </cell>
          <cell r="G7639">
            <v>469890212</v>
          </cell>
        </row>
        <row r="7640">
          <cell r="A7640">
            <v>26481</v>
          </cell>
          <cell r="G7640">
            <v>469890962</v>
          </cell>
        </row>
        <row r="7641">
          <cell r="A7641">
            <v>20637</v>
          </cell>
          <cell r="G7641">
            <v>469945630</v>
          </cell>
        </row>
        <row r="7642">
          <cell r="A7642">
            <v>33786</v>
          </cell>
          <cell r="G7642">
            <v>469891006</v>
          </cell>
        </row>
        <row r="7643">
          <cell r="A7643">
            <v>40909</v>
          </cell>
          <cell r="G7643">
            <v>470289325</v>
          </cell>
        </row>
        <row r="7644">
          <cell r="A7644">
            <v>25385</v>
          </cell>
          <cell r="G7644">
            <v>469890212</v>
          </cell>
        </row>
        <row r="7645">
          <cell r="A7645">
            <v>41640</v>
          </cell>
          <cell r="G7645">
            <v>487501076</v>
          </cell>
        </row>
        <row r="7646">
          <cell r="A7646">
            <v>40909</v>
          </cell>
          <cell r="G7646">
            <v>470313027</v>
          </cell>
        </row>
        <row r="7647">
          <cell r="A7647">
            <v>39814</v>
          </cell>
          <cell r="G7647">
            <v>470287771</v>
          </cell>
        </row>
        <row r="7648">
          <cell r="A7648">
            <v>41640</v>
          </cell>
          <cell r="G7648">
            <v>496044076</v>
          </cell>
        </row>
        <row r="7649">
          <cell r="A7649">
            <v>25385</v>
          </cell>
          <cell r="G7649">
            <v>469890212</v>
          </cell>
        </row>
        <row r="7650">
          <cell r="A7650">
            <v>37257</v>
          </cell>
          <cell r="G7650">
            <v>470114221</v>
          </cell>
        </row>
        <row r="7651">
          <cell r="A7651">
            <v>21732</v>
          </cell>
          <cell r="G7651">
            <v>469943429</v>
          </cell>
        </row>
        <row r="7652">
          <cell r="A7652">
            <v>40544</v>
          </cell>
          <cell r="G7652">
            <v>470291554</v>
          </cell>
        </row>
        <row r="7653">
          <cell r="A7653">
            <v>33786</v>
          </cell>
          <cell r="G7653">
            <v>469890982</v>
          </cell>
        </row>
        <row r="7654">
          <cell r="A7654">
            <v>34516</v>
          </cell>
          <cell r="G7654">
            <v>469887008</v>
          </cell>
        </row>
        <row r="7655">
          <cell r="A7655">
            <v>40391</v>
          </cell>
          <cell r="G7655">
            <v>470316553</v>
          </cell>
        </row>
        <row r="7656">
          <cell r="A7656">
            <v>40179</v>
          </cell>
          <cell r="G7656">
            <v>470249480</v>
          </cell>
        </row>
        <row r="7657">
          <cell r="A7657">
            <v>40544</v>
          </cell>
          <cell r="G7657">
            <v>470331802</v>
          </cell>
        </row>
        <row r="7658">
          <cell r="A7658">
            <v>41579</v>
          </cell>
          <cell r="G7658">
            <v>470328225</v>
          </cell>
        </row>
        <row r="7659">
          <cell r="A7659">
            <v>27942</v>
          </cell>
          <cell r="G7659">
            <v>469890966</v>
          </cell>
        </row>
        <row r="7660">
          <cell r="A7660">
            <v>41030</v>
          </cell>
          <cell r="G7660">
            <v>470298383</v>
          </cell>
        </row>
        <row r="7661">
          <cell r="A7661">
            <v>38718</v>
          </cell>
          <cell r="G7661">
            <v>470214562</v>
          </cell>
        </row>
        <row r="7662">
          <cell r="A7662">
            <v>32325</v>
          </cell>
          <cell r="G7662">
            <v>469891884</v>
          </cell>
        </row>
        <row r="7663">
          <cell r="A7663">
            <v>40909</v>
          </cell>
          <cell r="G7663">
            <v>470312038</v>
          </cell>
        </row>
        <row r="7664">
          <cell r="A7664">
            <v>31594</v>
          </cell>
          <cell r="G7664">
            <v>469890976</v>
          </cell>
        </row>
        <row r="7665">
          <cell r="A7665">
            <v>27211</v>
          </cell>
          <cell r="G7665">
            <v>469941340</v>
          </cell>
        </row>
        <row r="7666">
          <cell r="A7666">
            <v>33420</v>
          </cell>
          <cell r="G7666">
            <v>469895760</v>
          </cell>
        </row>
        <row r="7667">
          <cell r="A7667">
            <v>40544</v>
          </cell>
          <cell r="G7667">
            <v>470275706</v>
          </cell>
        </row>
        <row r="7668">
          <cell r="A7668">
            <v>24289</v>
          </cell>
          <cell r="G7668">
            <v>469941321</v>
          </cell>
        </row>
        <row r="7669">
          <cell r="A7669">
            <v>25020</v>
          </cell>
          <cell r="G7669">
            <v>469894142</v>
          </cell>
        </row>
        <row r="7670">
          <cell r="A7670">
            <v>40299</v>
          </cell>
          <cell r="G7670">
            <v>470248016</v>
          </cell>
        </row>
        <row r="7671">
          <cell r="A7671">
            <v>26115</v>
          </cell>
          <cell r="G7671">
            <v>469936805</v>
          </cell>
        </row>
        <row r="7672">
          <cell r="A7672">
            <v>25020</v>
          </cell>
          <cell r="G7672">
            <v>469890211</v>
          </cell>
        </row>
        <row r="7673">
          <cell r="A7673">
            <v>41153</v>
          </cell>
          <cell r="G7673">
            <v>488639004</v>
          </cell>
        </row>
        <row r="7674">
          <cell r="A7674">
            <v>38718</v>
          </cell>
          <cell r="G7674">
            <v>470214562</v>
          </cell>
        </row>
        <row r="7675">
          <cell r="A7675">
            <v>37257</v>
          </cell>
          <cell r="G7675">
            <v>470110554</v>
          </cell>
        </row>
        <row r="7676">
          <cell r="A7676">
            <v>30133</v>
          </cell>
          <cell r="G7676">
            <v>469890972</v>
          </cell>
        </row>
        <row r="7677">
          <cell r="A7677">
            <v>23559</v>
          </cell>
          <cell r="G7677">
            <v>469936798</v>
          </cell>
        </row>
        <row r="7678">
          <cell r="A7678">
            <v>36495</v>
          </cell>
          <cell r="G7678">
            <v>469956339</v>
          </cell>
        </row>
        <row r="7679">
          <cell r="A7679">
            <v>29403</v>
          </cell>
          <cell r="G7679">
            <v>469890970</v>
          </cell>
        </row>
        <row r="7680">
          <cell r="A7680">
            <v>40969</v>
          </cell>
          <cell r="G7680">
            <v>470296954</v>
          </cell>
        </row>
        <row r="7681">
          <cell r="A7681">
            <v>37622</v>
          </cell>
          <cell r="G7681">
            <v>470164370</v>
          </cell>
        </row>
        <row r="7682">
          <cell r="A7682">
            <v>40360</v>
          </cell>
          <cell r="G7682">
            <v>470259327</v>
          </cell>
        </row>
        <row r="7683">
          <cell r="A7683">
            <v>40544</v>
          </cell>
          <cell r="G7683">
            <v>470274677</v>
          </cell>
        </row>
        <row r="7684">
          <cell r="A7684">
            <v>40179</v>
          </cell>
          <cell r="G7684">
            <v>470331987</v>
          </cell>
        </row>
        <row r="7685">
          <cell r="A7685">
            <v>40909</v>
          </cell>
          <cell r="G7685">
            <v>470293931</v>
          </cell>
        </row>
        <row r="7686">
          <cell r="A7686">
            <v>31594</v>
          </cell>
          <cell r="G7686">
            <v>469888965</v>
          </cell>
        </row>
        <row r="7687">
          <cell r="A7687">
            <v>36892</v>
          </cell>
          <cell r="G7687">
            <v>469994908</v>
          </cell>
        </row>
        <row r="7688">
          <cell r="A7688">
            <v>40969</v>
          </cell>
          <cell r="G7688">
            <v>470294494</v>
          </cell>
        </row>
        <row r="7689">
          <cell r="A7689">
            <v>28491</v>
          </cell>
          <cell r="G7689">
            <v>470110452</v>
          </cell>
        </row>
        <row r="7690">
          <cell r="A7690">
            <v>30133</v>
          </cell>
          <cell r="G7690">
            <v>469890972</v>
          </cell>
        </row>
        <row r="7691">
          <cell r="A7691">
            <v>33420</v>
          </cell>
          <cell r="G7691">
            <v>469893344</v>
          </cell>
        </row>
        <row r="7692">
          <cell r="A7692">
            <v>40544</v>
          </cell>
          <cell r="G7692">
            <v>470274676</v>
          </cell>
        </row>
        <row r="7693">
          <cell r="A7693">
            <v>40940</v>
          </cell>
          <cell r="G7693">
            <v>470294876</v>
          </cell>
        </row>
        <row r="7694">
          <cell r="A7694">
            <v>41640</v>
          </cell>
          <cell r="G7694">
            <v>487495279</v>
          </cell>
        </row>
        <row r="7695">
          <cell r="A7695">
            <v>35796</v>
          </cell>
          <cell r="G7695">
            <v>470118438</v>
          </cell>
        </row>
        <row r="7696">
          <cell r="A7696">
            <v>25385</v>
          </cell>
          <cell r="G7696">
            <v>469890212</v>
          </cell>
        </row>
        <row r="7697">
          <cell r="A7697">
            <v>27211</v>
          </cell>
          <cell r="G7697">
            <v>469936808</v>
          </cell>
        </row>
        <row r="7698">
          <cell r="A7698">
            <v>34516</v>
          </cell>
          <cell r="G7698">
            <v>469887008</v>
          </cell>
        </row>
        <row r="7699">
          <cell r="A7699">
            <v>40940</v>
          </cell>
          <cell r="G7699">
            <v>470288627</v>
          </cell>
        </row>
        <row r="7700">
          <cell r="A7700">
            <v>40360</v>
          </cell>
          <cell r="G7700">
            <v>470259356</v>
          </cell>
        </row>
        <row r="7701">
          <cell r="A7701">
            <v>39814</v>
          </cell>
          <cell r="G7701">
            <v>470296546</v>
          </cell>
        </row>
        <row r="7702">
          <cell r="A7702">
            <v>29768</v>
          </cell>
          <cell r="G7702">
            <v>469888960</v>
          </cell>
        </row>
        <row r="7703">
          <cell r="A7703">
            <v>40238</v>
          </cell>
          <cell r="G7703">
            <v>470257639</v>
          </cell>
        </row>
        <row r="7704">
          <cell r="A7704">
            <v>39448</v>
          </cell>
          <cell r="G7704">
            <v>470227902</v>
          </cell>
        </row>
        <row r="7705">
          <cell r="A7705">
            <v>35431</v>
          </cell>
          <cell r="G7705">
            <v>469957043</v>
          </cell>
        </row>
        <row r="7706">
          <cell r="A7706">
            <v>42370</v>
          </cell>
          <cell r="G7706">
            <v>546477629</v>
          </cell>
        </row>
        <row r="7707">
          <cell r="A7707">
            <v>33420</v>
          </cell>
          <cell r="G7707">
            <v>469893344</v>
          </cell>
        </row>
        <row r="7708">
          <cell r="A7708">
            <v>40664</v>
          </cell>
          <cell r="G7708">
            <v>470276886</v>
          </cell>
        </row>
        <row r="7709">
          <cell r="A7709">
            <v>40940</v>
          </cell>
          <cell r="G7709">
            <v>470292981</v>
          </cell>
        </row>
        <row r="7710">
          <cell r="A7710">
            <v>37257</v>
          </cell>
          <cell r="G7710">
            <v>470194429</v>
          </cell>
        </row>
        <row r="7711">
          <cell r="A7711">
            <v>36892</v>
          </cell>
          <cell r="G7711">
            <v>470119506</v>
          </cell>
        </row>
        <row r="7712">
          <cell r="A7712">
            <v>36526</v>
          </cell>
          <cell r="G7712">
            <v>470162530</v>
          </cell>
        </row>
        <row r="7713">
          <cell r="A7713">
            <v>40544</v>
          </cell>
          <cell r="G7713">
            <v>470275272</v>
          </cell>
        </row>
        <row r="7714">
          <cell r="A7714">
            <v>40664</v>
          </cell>
          <cell r="G7714">
            <v>470270132</v>
          </cell>
        </row>
        <row r="7715">
          <cell r="A7715">
            <v>40544</v>
          </cell>
          <cell r="G7715">
            <v>470275710</v>
          </cell>
        </row>
        <row r="7716">
          <cell r="A7716">
            <v>40544</v>
          </cell>
          <cell r="G7716">
            <v>470274676</v>
          </cell>
        </row>
        <row r="7717">
          <cell r="A7717">
            <v>36526</v>
          </cell>
          <cell r="G7717">
            <v>470108716</v>
          </cell>
        </row>
        <row r="7718">
          <cell r="A7718">
            <v>41640</v>
          </cell>
          <cell r="G7718">
            <v>487502959</v>
          </cell>
        </row>
        <row r="7719">
          <cell r="A7719">
            <v>35431</v>
          </cell>
          <cell r="G7719">
            <v>469957043</v>
          </cell>
        </row>
        <row r="7720">
          <cell r="A7720">
            <v>26846</v>
          </cell>
          <cell r="G7720">
            <v>469946345</v>
          </cell>
        </row>
        <row r="7721">
          <cell r="A7721">
            <v>32690</v>
          </cell>
          <cell r="G7721">
            <v>469890979</v>
          </cell>
        </row>
        <row r="7722">
          <cell r="A7722">
            <v>34516</v>
          </cell>
          <cell r="G7722">
            <v>469887008</v>
          </cell>
        </row>
        <row r="7723">
          <cell r="A7723">
            <v>41640</v>
          </cell>
          <cell r="G7723">
            <v>487504004</v>
          </cell>
        </row>
        <row r="7724">
          <cell r="A7724">
            <v>40391</v>
          </cell>
          <cell r="G7724">
            <v>470265602</v>
          </cell>
        </row>
        <row r="7725">
          <cell r="A7725">
            <v>41030</v>
          </cell>
          <cell r="G7725">
            <v>470299387</v>
          </cell>
        </row>
        <row r="7726">
          <cell r="A7726">
            <v>36892</v>
          </cell>
          <cell r="G7726">
            <v>470109162</v>
          </cell>
        </row>
        <row r="7727">
          <cell r="A7727">
            <v>40969</v>
          </cell>
          <cell r="G7727">
            <v>470296992</v>
          </cell>
        </row>
        <row r="7728">
          <cell r="A7728">
            <v>35431</v>
          </cell>
          <cell r="G7728">
            <v>469955235</v>
          </cell>
        </row>
        <row r="7729">
          <cell r="A7729">
            <v>38718</v>
          </cell>
          <cell r="G7729">
            <v>470214561</v>
          </cell>
        </row>
        <row r="7730">
          <cell r="A7730">
            <v>40544</v>
          </cell>
          <cell r="G7730">
            <v>470331300</v>
          </cell>
        </row>
        <row r="7731">
          <cell r="A7731">
            <v>33420</v>
          </cell>
          <cell r="G7731">
            <v>469891005</v>
          </cell>
        </row>
        <row r="7732">
          <cell r="A7732">
            <v>40544</v>
          </cell>
          <cell r="G7732">
            <v>470275270</v>
          </cell>
        </row>
        <row r="7733">
          <cell r="A7733">
            <v>33420</v>
          </cell>
          <cell r="G7733">
            <v>469893344</v>
          </cell>
        </row>
        <row r="7734">
          <cell r="A7734">
            <v>26115</v>
          </cell>
          <cell r="G7734">
            <v>469936805</v>
          </cell>
        </row>
        <row r="7735">
          <cell r="A7735">
            <v>33420</v>
          </cell>
          <cell r="G7735">
            <v>469891005</v>
          </cell>
        </row>
        <row r="7736">
          <cell r="A7736">
            <v>28672</v>
          </cell>
          <cell r="G7736">
            <v>469894928</v>
          </cell>
        </row>
        <row r="7737">
          <cell r="A7737">
            <v>25385</v>
          </cell>
          <cell r="G7737">
            <v>469889606</v>
          </cell>
        </row>
        <row r="7738">
          <cell r="A7738">
            <v>34516</v>
          </cell>
          <cell r="G7738">
            <v>469887008</v>
          </cell>
        </row>
        <row r="7739">
          <cell r="A7739">
            <v>41640</v>
          </cell>
          <cell r="G7739">
            <v>487498221</v>
          </cell>
        </row>
        <row r="7740">
          <cell r="A7740">
            <v>38717</v>
          </cell>
          <cell r="G7740">
            <v>470111039</v>
          </cell>
        </row>
        <row r="7741">
          <cell r="A7741">
            <v>28672</v>
          </cell>
          <cell r="G7741">
            <v>469890968</v>
          </cell>
        </row>
        <row r="7742">
          <cell r="A7742">
            <v>34516</v>
          </cell>
          <cell r="G7742">
            <v>469887008</v>
          </cell>
        </row>
        <row r="7743">
          <cell r="A7743">
            <v>27942</v>
          </cell>
          <cell r="G7743">
            <v>469897505</v>
          </cell>
        </row>
        <row r="7744">
          <cell r="A7744">
            <v>37987</v>
          </cell>
          <cell r="G7744">
            <v>470193166</v>
          </cell>
        </row>
        <row r="7745">
          <cell r="A7745">
            <v>40544</v>
          </cell>
          <cell r="G7745">
            <v>470329631</v>
          </cell>
        </row>
        <row r="7746">
          <cell r="A7746">
            <v>41640</v>
          </cell>
          <cell r="G7746">
            <v>487495517</v>
          </cell>
        </row>
        <row r="7747">
          <cell r="A7747">
            <v>37987</v>
          </cell>
          <cell r="G7747">
            <v>470193713</v>
          </cell>
        </row>
        <row r="7748">
          <cell r="A7748">
            <v>41456</v>
          </cell>
          <cell r="G7748">
            <v>470322473</v>
          </cell>
        </row>
        <row r="7749">
          <cell r="A7749">
            <v>36495</v>
          </cell>
          <cell r="G7749">
            <v>469955626</v>
          </cell>
        </row>
        <row r="7750">
          <cell r="A7750">
            <v>34516</v>
          </cell>
          <cell r="G7750">
            <v>469887008</v>
          </cell>
        </row>
        <row r="7751">
          <cell r="A7751">
            <v>41275</v>
          </cell>
          <cell r="G7751">
            <v>470308802</v>
          </cell>
        </row>
        <row r="7752">
          <cell r="A7752">
            <v>34881</v>
          </cell>
          <cell r="G7752">
            <v>469890985</v>
          </cell>
        </row>
        <row r="7753">
          <cell r="A7753">
            <v>40391</v>
          </cell>
          <cell r="G7753">
            <v>470316290</v>
          </cell>
        </row>
        <row r="7754">
          <cell r="A7754">
            <v>27942</v>
          </cell>
          <cell r="G7754">
            <v>469893372</v>
          </cell>
        </row>
        <row r="7755">
          <cell r="A7755">
            <v>31594</v>
          </cell>
          <cell r="G7755">
            <v>469890976</v>
          </cell>
        </row>
        <row r="7756">
          <cell r="A7756">
            <v>40909</v>
          </cell>
          <cell r="G7756">
            <v>470282656</v>
          </cell>
        </row>
        <row r="7757">
          <cell r="A7757">
            <v>40909</v>
          </cell>
          <cell r="G7757">
            <v>470297893</v>
          </cell>
        </row>
        <row r="7758">
          <cell r="A7758">
            <v>39448</v>
          </cell>
          <cell r="G7758">
            <v>470227876</v>
          </cell>
        </row>
        <row r="7759">
          <cell r="A7759">
            <v>33420</v>
          </cell>
          <cell r="G7759">
            <v>469893344</v>
          </cell>
        </row>
        <row r="7760">
          <cell r="A7760">
            <v>40756</v>
          </cell>
          <cell r="G7760">
            <v>470278532</v>
          </cell>
        </row>
        <row r="7761">
          <cell r="A7761">
            <v>40969</v>
          </cell>
          <cell r="G7761">
            <v>470295732</v>
          </cell>
        </row>
        <row r="7762">
          <cell r="A7762">
            <v>39814</v>
          </cell>
          <cell r="G7762">
            <v>470242791</v>
          </cell>
        </row>
        <row r="7763">
          <cell r="A7763">
            <v>41640</v>
          </cell>
          <cell r="G7763">
            <v>487502888</v>
          </cell>
        </row>
        <row r="7764">
          <cell r="A7764">
            <v>40848</v>
          </cell>
          <cell r="G7764">
            <v>470279345</v>
          </cell>
        </row>
        <row r="7765">
          <cell r="A7765">
            <v>23193</v>
          </cell>
          <cell r="G7765">
            <v>469936788</v>
          </cell>
        </row>
        <row r="7766">
          <cell r="A7766">
            <v>33420</v>
          </cell>
          <cell r="G7766">
            <v>469890981</v>
          </cell>
        </row>
        <row r="7767">
          <cell r="A7767">
            <v>24289</v>
          </cell>
          <cell r="G7767">
            <v>469890209</v>
          </cell>
        </row>
        <row r="7768">
          <cell r="A7768">
            <v>34516</v>
          </cell>
          <cell r="G7768">
            <v>469887008</v>
          </cell>
        </row>
        <row r="7769">
          <cell r="A7769">
            <v>42095</v>
          </cell>
          <cell r="G7769">
            <v>507369481</v>
          </cell>
        </row>
        <row r="7770">
          <cell r="A7770">
            <v>38718</v>
          </cell>
          <cell r="G7770">
            <v>470224831</v>
          </cell>
        </row>
        <row r="7771">
          <cell r="A7771">
            <v>27942</v>
          </cell>
          <cell r="G7771">
            <v>469893372</v>
          </cell>
        </row>
        <row r="7772">
          <cell r="A7772">
            <v>33420</v>
          </cell>
          <cell r="G7772">
            <v>469891005</v>
          </cell>
        </row>
        <row r="7773">
          <cell r="A7773">
            <v>25385</v>
          </cell>
          <cell r="G7773">
            <v>469894143</v>
          </cell>
        </row>
        <row r="7774">
          <cell r="A7774">
            <v>40909</v>
          </cell>
          <cell r="G7774">
            <v>470283303</v>
          </cell>
        </row>
        <row r="7775">
          <cell r="A7775">
            <v>30133</v>
          </cell>
          <cell r="G7775">
            <v>469894155</v>
          </cell>
        </row>
        <row r="7776">
          <cell r="A7776">
            <v>36161</v>
          </cell>
          <cell r="G7776">
            <v>469985878</v>
          </cell>
        </row>
        <row r="7777">
          <cell r="A7777">
            <v>41275</v>
          </cell>
          <cell r="G7777">
            <v>470307343</v>
          </cell>
        </row>
        <row r="7778">
          <cell r="A7778">
            <v>24654</v>
          </cell>
          <cell r="G7778">
            <v>469936801</v>
          </cell>
        </row>
        <row r="7779">
          <cell r="A7779">
            <v>40909</v>
          </cell>
          <cell r="G7779">
            <v>470292933</v>
          </cell>
        </row>
        <row r="7780">
          <cell r="A7780">
            <v>31594</v>
          </cell>
          <cell r="G7780">
            <v>469896794</v>
          </cell>
        </row>
        <row r="7781">
          <cell r="A7781">
            <v>40695</v>
          </cell>
          <cell r="G7781">
            <v>470274046</v>
          </cell>
        </row>
        <row r="7782">
          <cell r="A7782">
            <v>19906</v>
          </cell>
          <cell r="G7782">
            <v>469943447</v>
          </cell>
        </row>
        <row r="7783">
          <cell r="A7783">
            <v>25385</v>
          </cell>
          <cell r="G7783">
            <v>469890212</v>
          </cell>
        </row>
        <row r="7784">
          <cell r="A7784">
            <v>41579</v>
          </cell>
          <cell r="G7784">
            <v>470327731</v>
          </cell>
        </row>
        <row r="7785">
          <cell r="A7785">
            <v>33420</v>
          </cell>
          <cell r="G7785">
            <v>469891005</v>
          </cell>
        </row>
        <row r="7786">
          <cell r="A7786">
            <v>39904</v>
          </cell>
          <cell r="G7786">
            <v>470247799</v>
          </cell>
        </row>
        <row r="7787">
          <cell r="A7787">
            <v>40179</v>
          </cell>
          <cell r="G7787">
            <v>470259985</v>
          </cell>
        </row>
        <row r="7788">
          <cell r="A7788">
            <v>40664</v>
          </cell>
          <cell r="G7788">
            <v>470270092</v>
          </cell>
        </row>
        <row r="7789">
          <cell r="A7789">
            <v>31594</v>
          </cell>
          <cell r="G7789">
            <v>469890976</v>
          </cell>
        </row>
        <row r="7790">
          <cell r="A7790">
            <v>24654</v>
          </cell>
          <cell r="G7790">
            <v>469890210</v>
          </cell>
        </row>
        <row r="7791">
          <cell r="A7791">
            <v>40087</v>
          </cell>
          <cell r="G7791">
            <v>470251122</v>
          </cell>
        </row>
        <row r="7792">
          <cell r="A7792">
            <v>40179</v>
          </cell>
          <cell r="G7792">
            <v>470249476</v>
          </cell>
        </row>
        <row r="7793">
          <cell r="A7793">
            <v>27942</v>
          </cell>
          <cell r="G7793">
            <v>469890966</v>
          </cell>
        </row>
        <row r="7794">
          <cell r="A7794">
            <v>35796</v>
          </cell>
          <cell r="G7794">
            <v>469952488</v>
          </cell>
        </row>
        <row r="7795">
          <cell r="A7795">
            <v>29768</v>
          </cell>
          <cell r="G7795">
            <v>469890971</v>
          </cell>
        </row>
        <row r="7796">
          <cell r="A7796">
            <v>32690</v>
          </cell>
          <cell r="G7796">
            <v>469890979</v>
          </cell>
        </row>
        <row r="7797">
          <cell r="A7797">
            <v>35796</v>
          </cell>
          <cell r="G7797">
            <v>469952488</v>
          </cell>
        </row>
        <row r="7798">
          <cell r="A7798">
            <v>23193</v>
          </cell>
          <cell r="G7798">
            <v>469936797</v>
          </cell>
        </row>
        <row r="7799">
          <cell r="A7799">
            <v>26115</v>
          </cell>
          <cell r="G7799">
            <v>469890213</v>
          </cell>
        </row>
        <row r="7800">
          <cell r="A7800">
            <v>40878</v>
          </cell>
          <cell r="G7800">
            <v>470285065</v>
          </cell>
        </row>
        <row r="7801">
          <cell r="A7801">
            <v>33420</v>
          </cell>
          <cell r="G7801">
            <v>469884567</v>
          </cell>
        </row>
        <row r="7802">
          <cell r="A7802">
            <v>23193</v>
          </cell>
          <cell r="G7802">
            <v>470183116</v>
          </cell>
        </row>
        <row r="7803">
          <cell r="A7803">
            <v>31594</v>
          </cell>
          <cell r="G7803">
            <v>469891000</v>
          </cell>
        </row>
        <row r="7804">
          <cell r="A7804">
            <v>39904</v>
          </cell>
          <cell r="G7804">
            <v>470247792</v>
          </cell>
        </row>
        <row r="7805">
          <cell r="A7805">
            <v>39814</v>
          </cell>
          <cell r="G7805">
            <v>470246991</v>
          </cell>
        </row>
        <row r="7806">
          <cell r="A7806">
            <v>41640</v>
          </cell>
          <cell r="G7806">
            <v>487502883</v>
          </cell>
        </row>
        <row r="7807">
          <cell r="A7807">
            <v>27942</v>
          </cell>
          <cell r="G7807">
            <v>469896807</v>
          </cell>
        </row>
        <row r="7808">
          <cell r="A7808">
            <v>31959</v>
          </cell>
          <cell r="G7808">
            <v>469891001</v>
          </cell>
        </row>
        <row r="7809">
          <cell r="A7809">
            <v>24654</v>
          </cell>
          <cell r="G7809">
            <v>469945620</v>
          </cell>
        </row>
        <row r="7810">
          <cell r="A7810">
            <v>35247</v>
          </cell>
          <cell r="G7810">
            <v>469897570</v>
          </cell>
        </row>
        <row r="7811">
          <cell r="A7811">
            <v>40360</v>
          </cell>
          <cell r="G7811">
            <v>470258740</v>
          </cell>
        </row>
        <row r="7812">
          <cell r="A7812">
            <v>41579</v>
          </cell>
          <cell r="G7812">
            <v>470328454</v>
          </cell>
        </row>
        <row r="7813">
          <cell r="A7813">
            <v>30864</v>
          </cell>
          <cell r="G7813">
            <v>469891880</v>
          </cell>
        </row>
        <row r="7814">
          <cell r="A7814">
            <v>29037</v>
          </cell>
          <cell r="G7814">
            <v>469890969</v>
          </cell>
        </row>
        <row r="7815">
          <cell r="A7815">
            <v>39814</v>
          </cell>
          <cell r="G7815">
            <v>470297206</v>
          </cell>
        </row>
        <row r="7816">
          <cell r="A7816">
            <v>41640</v>
          </cell>
          <cell r="G7816">
            <v>487502879</v>
          </cell>
        </row>
        <row r="7817">
          <cell r="A7817">
            <v>35612</v>
          </cell>
          <cell r="G7817">
            <v>469896805</v>
          </cell>
        </row>
        <row r="7818">
          <cell r="A7818">
            <v>31594</v>
          </cell>
          <cell r="G7818">
            <v>469890976</v>
          </cell>
        </row>
        <row r="7819">
          <cell r="A7819">
            <v>30864</v>
          </cell>
          <cell r="G7819">
            <v>469890974</v>
          </cell>
        </row>
        <row r="7820">
          <cell r="A7820">
            <v>27942</v>
          </cell>
          <cell r="G7820">
            <v>469887013</v>
          </cell>
        </row>
        <row r="7821">
          <cell r="A7821">
            <v>29037</v>
          </cell>
          <cell r="G7821">
            <v>469890969</v>
          </cell>
        </row>
        <row r="7822">
          <cell r="A7822">
            <v>40330</v>
          </cell>
          <cell r="G7822">
            <v>470316711</v>
          </cell>
        </row>
        <row r="7823">
          <cell r="A7823">
            <v>40360</v>
          </cell>
          <cell r="G7823">
            <v>470258736</v>
          </cell>
        </row>
        <row r="7824">
          <cell r="A7824">
            <v>30133</v>
          </cell>
          <cell r="G7824">
            <v>469890972</v>
          </cell>
        </row>
        <row r="7825">
          <cell r="A7825">
            <v>31594</v>
          </cell>
          <cell r="G7825">
            <v>469890976</v>
          </cell>
        </row>
        <row r="7826">
          <cell r="A7826">
            <v>27942</v>
          </cell>
          <cell r="G7826">
            <v>469893372</v>
          </cell>
        </row>
        <row r="7827">
          <cell r="A7827">
            <v>23559</v>
          </cell>
          <cell r="G7827">
            <v>469890207</v>
          </cell>
        </row>
        <row r="7828">
          <cell r="A7828">
            <v>34151</v>
          </cell>
          <cell r="G7828">
            <v>469890983</v>
          </cell>
        </row>
        <row r="7829">
          <cell r="A7829">
            <v>31229</v>
          </cell>
          <cell r="G7829">
            <v>469890975</v>
          </cell>
        </row>
        <row r="7830">
          <cell r="A7830">
            <v>40909</v>
          </cell>
          <cell r="G7830">
            <v>470305504</v>
          </cell>
        </row>
        <row r="7831">
          <cell r="A7831">
            <v>18810</v>
          </cell>
          <cell r="G7831">
            <v>469896771</v>
          </cell>
        </row>
        <row r="7832">
          <cell r="A7832">
            <v>41640</v>
          </cell>
          <cell r="G7832">
            <v>487496667</v>
          </cell>
        </row>
        <row r="7833">
          <cell r="A7833">
            <v>25020</v>
          </cell>
          <cell r="G7833">
            <v>469936802</v>
          </cell>
        </row>
        <row r="7834">
          <cell r="A7834">
            <v>40544</v>
          </cell>
          <cell r="G7834">
            <v>470276943</v>
          </cell>
        </row>
        <row r="7835">
          <cell r="A7835">
            <v>34516</v>
          </cell>
          <cell r="G7835">
            <v>469887008</v>
          </cell>
        </row>
        <row r="7836">
          <cell r="A7836">
            <v>29037</v>
          </cell>
          <cell r="G7836">
            <v>469894152</v>
          </cell>
        </row>
        <row r="7837">
          <cell r="A7837">
            <v>27942</v>
          </cell>
          <cell r="G7837">
            <v>469897505</v>
          </cell>
        </row>
        <row r="7838">
          <cell r="A7838">
            <v>34516</v>
          </cell>
          <cell r="G7838">
            <v>469887008</v>
          </cell>
        </row>
        <row r="7839">
          <cell r="A7839">
            <v>40787</v>
          </cell>
          <cell r="G7839">
            <v>470279815</v>
          </cell>
        </row>
        <row r="7840">
          <cell r="A7840">
            <v>36495</v>
          </cell>
          <cell r="G7840">
            <v>469956708</v>
          </cell>
        </row>
        <row r="7841">
          <cell r="A7841">
            <v>36526</v>
          </cell>
          <cell r="G7841">
            <v>470114404</v>
          </cell>
        </row>
        <row r="7842">
          <cell r="A7842">
            <v>41000</v>
          </cell>
          <cell r="G7842">
            <v>470290897</v>
          </cell>
        </row>
        <row r="7843">
          <cell r="A7843">
            <v>41275</v>
          </cell>
          <cell r="G7843">
            <v>470307351</v>
          </cell>
        </row>
        <row r="7844">
          <cell r="A7844">
            <v>30864</v>
          </cell>
          <cell r="G7844">
            <v>469890974</v>
          </cell>
        </row>
        <row r="7845">
          <cell r="A7845">
            <v>33055</v>
          </cell>
          <cell r="G7845">
            <v>469890980</v>
          </cell>
        </row>
        <row r="7846">
          <cell r="A7846">
            <v>23559</v>
          </cell>
          <cell r="G7846">
            <v>469936798</v>
          </cell>
        </row>
        <row r="7847">
          <cell r="A7847">
            <v>30498</v>
          </cell>
          <cell r="G7847">
            <v>469890973</v>
          </cell>
        </row>
        <row r="7848">
          <cell r="A7848">
            <v>33420</v>
          </cell>
          <cell r="G7848">
            <v>469891005</v>
          </cell>
        </row>
        <row r="7849">
          <cell r="A7849">
            <v>38718</v>
          </cell>
          <cell r="G7849">
            <v>470214562</v>
          </cell>
        </row>
        <row r="7850">
          <cell r="A7850">
            <v>24654</v>
          </cell>
          <cell r="G7850">
            <v>469890210</v>
          </cell>
        </row>
        <row r="7851">
          <cell r="A7851">
            <v>39995</v>
          </cell>
          <cell r="G7851">
            <v>470239702</v>
          </cell>
        </row>
        <row r="7852">
          <cell r="A7852">
            <v>24289</v>
          </cell>
          <cell r="G7852">
            <v>469890209</v>
          </cell>
        </row>
        <row r="7853">
          <cell r="A7853">
            <v>30498</v>
          </cell>
          <cell r="G7853">
            <v>469890997</v>
          </cell>
        </row>
        <row r="7854">
          <cell r="A7854">
            <v>37622</v>
          </cell>
          <cell r="G7854">
            <v>470160055</v>
          </cell>
        </row>
        <row r="7855">
          <cell r="A7855">
            <v>39814</v>
          </cell>
          <cell r="G7855">
            <v>470246991</v>
          </cell>
        </row>
        <row r="7856">
          <cell r="A7856">
            <v>27576</v>
          </cell>
          <cell r="G7856">
            <v>469941329</v>
          </cell>
        </row>
        <row r="7857">
          <cell r="A7857">
            <v>24289</v>
          </cell>
          <cell r="G7857">
            <v>469941321</v>
          </cell>
        </row>
        <row r="7858">
          <cell r="A7858">
            <v>30864</v>
          </cell>
          <cell r="G7858">
            <v>469891880</v>
          </cell>
        </row>
        <row r="7859">
          <cell r="A7859">
            <v>23193</v>
          </cell>
          <cell r="G7859">
            <v>470183116</v>
          </cell>
        </row>
        <row r="7860">
          <cell r="A7860">
            <v>41153</v>
          </cell>
          <cell r="G7860">
            <v>488638997</v>
          </cell>
        </row>
        <row r="7861">
          <cell r="A7861">
            <v>31959</v>
          </cell>
          <cell r="G7861">
            <v>469890977</v>
          </cell>
        </row>
        <row r="7862">
          <cell r="A7862">
            <v>40787</v>
          </cell>
          <cell r="G7862">
            <v>470280424</v>
          </cell>
        </row>
        <row r="7863">
          <cell r="A7863">
            <v>40391</v>
          </cell>
          <cell r="G7863">
            <v>470262513</v>
          </cell>
        </row>
        <row r="7864">
          <cell r="A7864">
            <v>40909</v>
          </cell>
          <cell r="G7864">
            <v>470300683</v>
          </cell>
        </row>
        <row r="7865">
          <cell r="A7865">
            <v>41640</v>
          </cell>
          <cell r="G7865">
            <v>487492853</v>
          </cell>
        </row>
        <row r="7866">
          <cell r="A7866">
            <v>40360</v>
          </cell>
          <cell r="G7866">
            <v>470267347</v>
          </cell>
        </row>
        <row r="7867">
          <cell r="A7867">
            <v>40360</v>
          </cell>
          <cell r="G7867">
            <v>470262443</v>
          </cell>
        </row>
        <row r="7868">
          <cell r="A7868">
            <v>34151</v>
          </cell>
          <cell r="G7868">
            <v>469890983</v>
          </cell>
        </row>
        <row r="7869">
          <cell r="A7869">
            <v>25385</v>
          </cell>
          <cell r="G7869">
            <v>469941324</v>
          </cell>
        </row>
        <row r="7870">
          <cell r="A7870">
            <v>31229</v>
          </cell>
          <cell r="G7870">
            <v>469890975</v>
          </cell>
        </row>
        <row r="7871">
          <cell r="A7871">
            <v>36495</v>
          </cell>
          <cell r="G7871">
            <v>469955626</v>
          </cell>
        </row>
        <row r="7872">
          <cell r="A7872">
            <v>27942</v>
          </cell>
          <cell r="G7872">
            <v>469890966</v>
          </cell>
        </row>
        <row r="7873">
          <cell r="A7873">
            <v>40909</v>
          </cell>
          <cell r="G7873">
            <v>470289789</v>
          </cell>
        </row>
        <row r="7874">
          <cell r="A7874">
            <v>40909</v>
          </cell>
          <cell r="G7874">
            <v>470305508</v>
          </cell>
        </row>
        <row r="7875">
          <cell r="A7875">
            <v>29037</v>
          </cell>
          <cell r="G7875">
            <v>469894152</v>
          </cell>
        </row>
        <row r="7876">
          <cell r="A7876">
            <v>40634</v>
          </cell>
          <cell r="G7876">
            <v>470276793</v>
          </cell>
        </row>
        <row r="7877">
          <cell r="A7877">
            <v>33786</v>
          </cell>
          <cell r="G7877">
            <v>469890982</v>
          </cell>
        </row>
        <row r="7878">
          <cell r="A7878">
            <v>25750</v>
          </cell>
          <cell r="G7878">
            <v>469936789</v>
          </cell>
        </row>
        <row r="7879">
          <cell r="A7879">
            <v>40179</v>
          </cell>
          <cell r="G7879">
            <v>470254480</v>
          </cell>
        </row>
        <row r="7880">
          <cell r="A7880">
            <v>41640</v>
          </cell>
          <cell r="G7880">
            <v>496044696</v>
          </cell>
        </row>
        <row r="7881">
          <cell r="A7881">
            <v>41000</v>
          </cell>
          <cell r="G7881">
            <v>470294034</v>
          </cell>
        </row>
        <row r="7882">
          <cell r="A7882">
            <v>31229</v>
          </cell>
          <cell r="G7882">
            <v>469888964</v>
          </cell>
        </row>
        <row r="7883">
          <cell r="A7883">
            <v>33420</v>
          </cell>
          <cell r="G7883">
            <v>469890981</v>
          </cell>
        </row>
        <row r="7884">
          <cell r="A7884">
            <v>32325</v>
          </cell>
          <cell r="G7884">
            <v>469890978</v>
          </cell>
        </row>
        <row r="7885">
          <cell r="A7885">
            <v>27942</v>
          </cell>
          <cell r="G7885">
            <v>469890966</v>
          </cell>
        </row>
        <row r="7886">
          <cell r="A7886">
            <v>40544</v>
          </cell>
          <cell r="G7886">
            <v>470329518</v>
          </cell>
        </row>
        <row r="7887">
          <cell r="A7887">
            <v>40179</v>
          </cell>
          <cell r="G7887">
            <v>470300473</v>
          </cell>
        </row>
        <row r="7888">
          <cell r="A7888">
            <v>40909</v>
          </cell>
          <cell r="G7888">
            <v>470302184</v>
          </cell>
        </row>
        <row r="7889">
          <cell r="A7889">
            <v>24654</v>
          </cell>
          <cell r="G7889">
            <v>469894141</v>
          </cell>
        </row>
        <row r="7890">
          <cell r="A7890">
            <v>36495</v>
          </cell>
          <cell r="G7890">
            <v>469952512</v>
          </cell>
        </row>
        <row r="7891">
          <cell r="A7891">
            <v>38717</v>
          </cell>
          <cell r="G7891">
            <v>470164003</v>
          </cell>
        </row>
        <row r="7892">
          <cell r="A7892">
            <v>38687</v>
          </cell>
          <cell r="G7892">
            <v>470211621</v>
          </cell>
        </row>
        <row r="7893">
          <cell r="A7893">
            <v>38353</v>
          </cell>
          <cell r="G7893">
            <v>470207620</v>
          </cell>
        </row>
        <row r="7894">
          <cell r="A7894">
            <v>40179</v>
          </cell>
          <cell r="G7894">
            <v>470329589</v>
          </cell>
        </row>
        <row r="7895">
          <cell r="A7895">
            <v>41640</v>
          </cell>
          <cell r="G7895">
            <v>487494535</v>
          </cell>
        </row>
        <row r="7896">
          <cell r="A7896">
            <v>40118</v>
          </cell>
          <cell r="G7896">
            <v>470253035</v>
          </cell>
        </row>
        <row r="7897">
          <cell r="A7897">
            <v>34516</v>
          </cell>
          <cell r="G7897">
            <v>469887008</v>
          </cell>
        </row>
        <row r="7898">
          <cell r="A7898">
            <v>27942</v>
          </cell>
          <cell r="G7898">
            <v>469890966</v>
          </cell>
        </row>
        <row r="7899">
          <cell r="A7899">
            <v>29403</v>
          </cell>
          <cell r="G7899">
            <v>469890994</v>
          </cell>
        </row>
        <row r="7900">
          <cell r="A7900">
            <v>40269</v>
          </cell>
          <cell r="G7900">
            <v>470257743</v>
          </cell>
        </row>
        <row r="7901">
          <cell r="A7901">
            <v>40909</v>
          </cell>
          <cell r="G7901">
            <v>470313012</v>
          </cell>
        </row>
        <row r="7902">
          <cell r="A7902">
            <v>40360</v>
          </cell>
          <cell r="G7902">
            <v>470263678</v>
          </cell>
        </row>
        <row r="7903">
          <cell r="A7903">
            <v>40544</v>
          </cell>
          <cell r="G7903">
            <v>470331144</v>
          </cell>
        </row>
        <row r="7904">
          <cell r="A7904">
            <v>26115</v>
          </cell>
          <cell r="G7904">
            <v>469890213</v>
          </cell>
        </row>
        <row r="7905">
          <cell r="A7905">
            <v>34516</v>
          </cell>
          <cell r="G7905">
            <v>469887008</v>
          </cell>
        </row>
        <row r="7906">
          <cell r="A7906">
            <v>40299</v>
          </cell>
          <cell r="G7906">
            <v>470309156</v>
          </cell>
        </row>
        <row r="7907">
          <cell r="A7907">
            <v>41579</v>
          </cell>
          <cell r="G7907">
            <v>470327441</v>
          </cell>
        </row>
        <row r="7908">
          <cell r="A7908">
            <v>41640</v>
          </cell>
          <cell r="G7908">
            <v>487503023</v>
          </cell>
        </row>
        <row r="7909">
          <cell r="A7909">
            <v>37987</v>
          </cell>
          <cell r="G7909">
            <v>470224106</v>
          </cell>
        </row>
        <row r="7910">
          <cell r="A7910">
            <v>41640</v>
          </cell>
          <cell r="G7910">
            <v>496044458</v>
          </cell>
        </row>
        <row r="7911">
          <cell r="A7911">
            <v>41671</v>
          </cell>
          <cell r="G7911">
            <v>487762016</v>
          </cell>
        </row>
        <row r="7912">
          <cell r="A7912">
            <v>34151</v>
          </cell>
          <cell r="G7912">
            <v>469891007</v>
          </cell>
        </row>
        <row r="7913">
          <cell r="A7913">
            <v>24289</v>
          </cell>
          <cell r="G7913">
            <v>469890209</v>
          </cell>
        </row>
        <row r="7914">
          <cell r="A7914">
            <v>39448</v>
          </cell>
          <cell r="G7914">
            <v>470227877</v>
          </cell>
        </row>
        <row r="7915">
          <cell r="A7915">
            <v>34516</v>
          </cell>
          <cell r="G7915">
            <v>469887008</v>
          </cell>
        </row>
        <row r="7916">
          <cell r="A7916">
            <v>35796</v>
          </cell>
          <cell r="G7916">
            <v>470118438</v>
          </cell>
        </row>
        <row r="7917">
          <cell r="A7917">
            <v>36800</v>
          </cell>
          <cell r="G7917">
            <v>469955008</v>
          </cell>
        </row>
        <row r="7918">
          <cell r="A7918">
            <v>23924</v>
          </cell>
          <cell r="G7918">
            <v>469890208</v>
          </cell>
        </row>
        <row r="7919">
          <cell r="A7919">
            <v>38353</v>
          </cell>
          <cell r="G7919">
            <v>470203458</v>
          </cell>
        </row>
        <row r="7920">
          <cell r="A7920">
            <v>36495</v>
          </cell>
          <cell r="G7920">
            <v>469955626</v>
          </cell>
        </row>
        <row r="7921">
          <cell r="A7921">
            <v>31229</v>
          </cell>
          <cell r="G7921">
            <v>469890975</v>
          </cell>
        </row>
        <row r="7922">
          <cell r="A7922">
            <v>30498</v>
          </cell>
          <cell r="G7922">
            <v>469889483</v>
          </cell>
        </row>
        <row r="7923">
          <cell r="A7923">
            <v>34516</v>
          </cell>
          <cell r="G7923">
            <v>469887008</v>
          </cell>
        </row>
        <row r="7924">
          <cell r="A7924">
            <v>40544</v>
          </cell>
          <cell r="G7924">
            <v>470329834</v>
          </cell>
        </row>
        <row r="7925">
          <cell r="A7925">
            <v>41000</v>
          </cell>
          <cell r="G7925">
            <v>470290281</v>
          </cell>
        </row>
        <row r="7926">
          <cell r="A7926">
            <v>26115</v>
          </cell>
          <cell r="G7926">
            <v>469941325</v>
          </cell>
        </row>
        <row r="7927">
          <cell r="A7927">
            <v>40909</v>
          </cell>
          <cell r="G7927">
            <v>470289737</v>
          </cell>
        </row>
        <row r="7928">
          <cell r="A7928">
            <v>27942</v>
          </cell>
          <cell r="G7928">
            <v>469897505</v>
          </cell>
        </row>
        <row r="7929">
          <cell r="A7929">
            <v>40695</v>
          </cell>
          <cell r="G7929">
            <v>470268433</v>
          </cell>
        </row>
        <row r="7930">
          <cell r="A7930">
            <v>40179</v>
          </cell>
          <cell r="G7930">
            <v>470302452</v>
          </cell>
        </row>
        <row r="7931">
          <cell r="A7931">
            <v>39814</v>
          </cell>
          <cell r="G7931">
            <v>470242790</v>
          </cell>
        </row>
        <row r="7932">
          <cell r="A7932">
            <v>40544</v>
          </cell>
          <cell r="G7932">
            <v>470331831</v>
          </cell>
        </row>
        <row r="7933">
          <cell r="A7933">
            <v>18810</v>
          </cell>
          <cell r="G7933">
            <v>469945625</v>
          </cell>
        </row>
        <row r="7934">
          <cell r="A7934">
            <v>42005</v>
          </cell>
          <cell r="G7934">
            <v>496737805</v>
          </cell>
        </row>
        <row r="7935">
          <cell r="A7935">
            <v>27211</v>
          </cell>
          <cell r="G7935">
            <v>469890964</v>
          </cell>
        </row>
        <row r="7936">
          <cell r="A7936">
            <v>39995</v>
          </cell>
          <cell r="G7936">
            <v>470247266</v>
          </cell>
        </row>
        <row r="7937">
          <cell r="A7937">
            <v>40756</v>
          </cell>
          <cell r="G7937">
            <v>470279142</v>
          </cell>
        </row>
        <row r="7938">
          <cell r="A7938">
            <v>18810</v>
          </cell>
          <cell r="G7938">
            <v>469896771</v>
          </cell>
        </row>
        <row r="7939">
          <cell r="A7939">
            <v>27576</v>
          </cell>
          <cell r="G7939">
            <v>469890965</v>
          </cell>
        </row>
        <row r="7940">
          <cell r="A7940">
            <v>24654</v>
          </cell>
          <cell r="G7940">
            <v>469894141</v>
          </cell>
        </row>
        <row r="7941">
          <cell r="A7941">
            <v>38353</v>
          </cell>
          <cell r="G7941">
            <v>470203458</v>
          </cell>
        </row>
        <row r="7942">
          <cell r="A7942">
            <v>39814</v>
          </cell>
          <cell r="G7942">
            <v>470295906</v>
          </cell>
        </row>
        <row r="7943">
          <cell r="A7943">
            <v>38353</v>
          </cell>
          <cell r="G7943">
            <v>470207288</v>
          </cell>
        </row>
        <row r="7944">
          <cell r="A7944">
            <v>41579</v>
          </cell>
          <cell r="G7944">
            <v>470328235</v>
          </cell>
        </row>
        <row r="7945">
          <cell r="A7945">
            <v>40179</v>
          </cell>
          <cell r="G7945">
            <v>470259961</v>
          </cell>
        </row>
        <row r="7946">
          <cell r="A7946">
            <v>37622</v>
          </cell>
          <cell r="G7946">
            <v>470160055</v>
          </cell>
        </row>
        <row r="7947">
          <cell r="A7947">
            <v>25385</v>
          </cell>
          <cell r="G7947">
            <v>469894143</v>
          </cell>
        </row>
        <row r="7948">
          <cell r="A7948">
            <v>39814</v>
          </cell>
          <cell r="G7948">
            <v>470246992</v>
          </cell>
        </row>
        <row r="7949">
          <cell r="A7949">
            <v>41000</v>
          </cell>
          <cell r="G7949">
            <v>470293394</v>
          </cell>
        </row>
        <row r="7950">
          <cell r="A7950">
            <v>40909</v>
          </cell>
          <cell r="G7950">
            <v>470277778</v>
          </cell>
        </row>
        <row r="7951">
          <cell r="A7951">
            <v>40909</v>
          </cell>
          <cell r="G7951">
            <v>470292904</v>
          </cell>
        </row>
        <row r="7952">
          <cell r="A7952">
            <v>40544</v>
          </cell>
          <cell r="G7952">
            <v>470274676</v>
          </cell>
        </row>
        <row r="7953">
          <cell r="A7953">
            <v>40909</v>
          </cell>
          <cell r="G7953">
            <v>470304490</v>
          </cell>
        </row>
        <row r="7954">
          <cell r="A7954">
            <v>23193</v>
          </cell>
          <cell r="G7954">
            <v>470183116</v>
          </cell>
        </row>
        <row r="7955">
          <cell r="A7955">
            <v>32690</v>
          </cell>
          <cell r="G7955">
            <v>469890979</v>
          </cell>
        </row>
        <row r="7956">
          <cell r="A7956">
            <v>39934</v>
          </cell>
          <cell r="G7956">
            <v>470256683</v>
          </cell>
        </row>
        <row r="7957">
          <cell r="A7957">
            <v>30864</v>
          </cell>
          <cell r="G7957">
            <v>469890974</v>
          </cell>
        </row>
        <row r="7958">
          <cell r="A7958">
            <v>40969</v>
          </cell>
          <cell r="G7958">
            <v>498140590</v>
          </cell>
        </row>
        <row r="7959">
          <cell r="A7959">
            <v>29037</v>
          </cell>
          <cell r="G7959">
            <v>469890969</v>
          </cell>
        </row>
        <row r="7960">
          <cell r="A7960">
            <v>41640</v>
          </cell>
          <cell r="G7960">
            <v>487496214</v>
          </cell>
        </row>
        <row r="7961">
          <cell r="A7961">
            <v>40179</v>
          </cell>
          <cell r="G7961">
            <v>470303477</v>
          </cell>
        </row>
        <row r="7962">
          <cell r="A7962">
            <v>40909</v>
          </cell>
          <cell r="G7962">
            <v>470293291</v>
          </cell>
        </row>
        <row r="7963">
          <cell r="A7963">
            <v>37987</v>
          </cell>
          <cell r="G7963">
            <v>470193445</v>
          </cell>
        </row>
        <row r="7964">
          <cell r="A7964">
            <v>37622</v>
          </cell>
          <cell r="G7964">
            <v>470160051</v>
          </cell>
        </row>
        <row r="7965">
          <cell r="A7965">
            <v>28307</v>
          </cell>
          <cell r="G7965">
            <v>469890967</v>
          </cell>
        </row>
        <row r="7966">
          <cell r="A7966">
            <v>28307</v>
          </cell>
          <cell r="G7966">
            <v>469890967</v>
          </cell>
        </row>
        <row r="7967">
          <cell r="A7967">
            <v>40179</v>
          </cell>
          <cell r="G7967">
            <v>470329645</v>
          </cell>
        </row>
        <row r="7968">
          <cell r="A7968">
            <v>40179</v>
          </cell>
          <cell r="G7968">
            <v>470266812</v>
          </cell>
        </row>
        <row r="7969">
          <cell r="A7969">
            <v>35796</v>
          </cell>
          <cell r="G7969">
            <v>469952488</v>
          </cell>
        </row>
        <row r="7970">
          <cell r="A7970">
            <v>37622</v>
          </cell>
          <cell r="G7970">
            <v>470160055</v>
          </cell>
        </row>
        <row r="7971">
          <cell r="A7971">
            <v>27942</v>
          </cell>
          <cell r="G7971">
            <v>469887013</v>
          </cell>
        </row>
        <row r="7972">
          <cell r="A7972">
            <v>24654</v>
          </cell>
          <cell r="G7972">
            <v>469894141</v>
          </cell>
        </row>
        <row r="7973">
          <cell r="A7973">
            <v>23193</v>
          </cell>
          <cell r="G7973">
            <v>469947092</v>
          </cell>
        </row>
        <row r="7974">
          <cell r="A7974">
            <v>41030</v>
          </cell>
          <cell r="G7974">
            <v>470298371</v>
          </cell>
        </row>
        <row r="7975">
          <cell r="A7975">
            <v>40544</v>
          </cell>
          <cell r="G7975">
            <v>470290963</v>
          </cell>
        </row>
        <row r="7976">
          <cell r="A7976">
            <v>25020</v>
          </cell>
          <cell r="G7976">
            <v>469890211</v>
          </cell>
        </row>
        <row r="7977">
          <cell r="A7977">
            <v>25385</v>
          </cell>
          <cell r="G7977">
            <v>469947726</v>
          </cell>
        </row>
        <row r="7978">
          <cell r="A7978">
            <v>23193</v>
          </cell>
          <cell r="G7978">
            <v>470183116</v>
          </cell>
        </row>
        <row r="7979">
          <cell r="A7979">
            <v>30864</v>
          </cell>
          <cell r="G7979">
            <v>469895172</v>
          </cell>
        </row>
        <row r="7980">
          <cell r="A7980">
            <v>31229</v>
          </cell>
          <cell r="G7980">
            <v>469890975</v>
          </cell>
        </row>
        <row r="7981">
          <cell r="A7981">
            <v>40756</v>
          </cell>
          <cell r="G7981">
            <v>470278545</v>
          </cell>
        </row>
        <row r="7982">
          <cell r="A7982">
            <v>30498</v>
          </cell>
          <cell r="G7982">
            <v>469889483</v>
          </cell>
        </row>
        <row r="7983">
          <cell r="A7983">
            <v>40969</v>
          </cell>
          <cell r="G7983">
            <v>470288858</v>
          </cell>
        </row>
        <row r="7984">
          <cell r="A7984">
            <v>25020</v>
          </cell>
          <cell r="G7984">
            <v>469890211</v>
          </cell>
        </row>
        <row r="7985">
          <cell r="A7985">
            <v>40909</v>
          </cell>
          <cell r="G7985">
            <v>470279031</v>
          </cell>
        </row>
        <row r="7986">
          <cell r="A7986">
            <v>40179</v>
          </cell>
          <cell r="G7986">
            <v>470254492</v>
          </cell>
        </row>
        <row r="7987">
          <cell r="A7987">
            <v>35796</v>
          </cell>
          <cell r="G7987">
            <v>469952488</v>
          </cell>
        </row>
        <row r="7988">
          <cell r="A7988">
            <v>32325</v>
          </cell>
          <cell r="G7988">
            <v>469882998</v>
          </cell>
        </row>
        <row r="7989">
          <cell r="A7989">
            <v>32690</v>
          </cell>
          <cell r="G7989">
            <v>469890979</v>
          </cell>
        </row>
        <row r="7990">
          <cell r="A7990">
            <v>27942</v>
          </cell>
          <cell r="G7990">
            <v>469887013</v>
          </cell>
        </row>
        <row r="7991">
          <cell r="A7991">
            <v>19541</v>
          </cell>
          <cell r="G7991">
            <v>469944069</v>
          </cell>
        </row>
        <row r="7992">
          <cell r="A7992">
            <v>36526</v>
          </cell>
          <cell r="G7992">
            <v>469995961</v>
          </cell>
        </row>
        <row r="7993">
          <cell r="A7993">
            <v>40179</v>
          </cell>
          <cell r="G7993">
            <v>470285770</v>
          </cell>
        </row>
        <row r="7994">
          <cell r="A7994">
            <v>26481</v>
          </cell>
          <cell r="G7994">
            <v>469941338</v>
          </cell>
        </row>
        <row r="7995">
          <cell r="A7995">
            <v>35431</v>
          </cell>
          <cell r="G7995">
            <v>469958253</v>
          </cell>
        </row>
        <row r="7996">
          <cell r="A7996">
            <v>38353</v>
          </cell>
          <cell r="G7996">
            <v>470207579</v>
          </cell>
        </row>
        <row r="7997">
          <cell r="A7997">
            <v>30864</v>
          </cell>
          <cell r="G7997">
            <v>469890998</v>
          </cell>
        </row>
        <row r="7998">
          <cell r="A7998">
            <v>39814</v>
          </cell>
          <cell r="G7998">
            <v>470246357</v>
          </cell>
        </row>
        <row r="7999">
          <cell r="A7999">
            <v>40299</v>
          </cell>
          <cell r="G7999">
            <v>470248608</v>
          </cell>
        </row>
        <row r="8000">
          <cell r="A8000">
            <v>41456</v>
          </cell>
          <cell r="G8000">
            <v>470321333</v>
          </cell>
        </row>
        <row r="8001">
          <cell r="A8001">
            <v>35247</v>
          </cell>
          <cell r="G8001">
            <v>469890986</v>
          </cell>
        </row>
        <row r="8002">
          <cell r="A8002">
            <v>25020</v>
          </cell>
          <cell r="G8002">
            <v>469947027</v>
          </cell>
        </row>
        <row r="8003">
          <cell r="A8003">
            <v>40969</v>
          </cell>
          <cell r="G8003">
            <v>470291338</v>
          </cell>
        </row>
        <row r="8004">
          <cell r="A8004">
            <v>41640</v>
          </cell>
          <cell r="G8004">
            <v>487496474</v>
          </cell>
        </row>
        <row r="8005">
          <cell r="A8005">
            <v>25385</v>
          </cell>
          <cell r="G8005">
            <v>469894143</v>
          </cell>
        </row>
        <row r="8006">
          <cell r="A8006">
            <v>25385</v>
          </cell>
          <cell r="G8006">
            <v>469947726</v>
          </cell>
        </row>
        <row r="8007">
          <cell r="A8007">
            <v>42005</v>
          </cell>
          <cell r="G8007">
            <v>496737797</v>
          </cell>
        </row>
        <row r="8008">
          <cell r="A8008">
            <v>34151</v>
          </cell>
          <cell r="G8008">
            <v>469888972</v>
          </cell>
        </row>
        <row r="8009">
          <cell r="A8009">
            <v>40909</v>
          </cell>
          <cell r="G8009">
            <v>470288652</v>
          </cell>
        </row>
        <row r="8010">
          <cell r="A8010">
            <v>36892</v>
          </cell>
          <cell r="G8010">
            <v>469994878</v>
          </cell>
        </row>
        <row r="8011">
          <cell r="A8011">
            <v>39934</v>
          </cell>
          <cell r="G8011">
            <v>470294057</v>
          </cell>
        </row>
        <row r="8012">
          <cell r="A8012">
            <v>40969</v>
          </cell>
          <cell r="G8012">
            <v>498140413</v>
          </cell>
        </row>
        <row r="8013">
          <cell r="A8013">
            <v>33420</v>
          </cell>
          <cell r="G8013">
            <v>469893344</v>
          </cell>
        </row>
        <row r="8014">
          <cell r="A8014">
            <v>26846</v>
          </cell>
          <cell r="G8014">
            <v>469941327</v>
          </cell>
        </row>
        <row r="8015">
          <cell r="A8015">
            <v>27211</v>
          </cell>
          <cell r="G8015">
            <v>469890964</v>
          </cell>
        </row>
        <row r="8016">
          <cell r="A8016">
            <v>40909</v>
          </cell>
          <cell r="G8016">
            <v>470305503</v>
          </cell>
        </row>
        <row r="8017">
          <cell r="A8017">
            <v>41365</v>
          </cell>
          <cell r="G8017">
            <v>470313169</v>
          </cell>
        </row>
        <row r="8018">
          <cell r="A8018">
            <v>26115</v>
          </cell>
          <cell r="G8018">
            <v>469941325</v>
          </cell>
        </row>
        <row r="8019">
          <cell r="A8019">
            <v>40544</v>
          </cell>
          <cell r="G8019">
            <v>470330150</v>
          </cell>
        </row>
        <row r="8020">
          <cell r="A8020">
            <v>38718</v>
          </cell>
          <cell r="G8020">
            <v>470214562</v>
          </cell>
        </row>
        <row r="8021">
          <cell r="A8021">
            <v>39814</v>
          </cell>
          <cell r="G8021">
            <v>470287766</v>
          </cell>
        </row>
        <row r="8022">
          <cell r="A8022">
            <v>32690</v>
          </cell>
          <cell r="G8022">
            <v>469890979</v>
          </cell>
        </row>
        <row r="8023">
          <cell r="A8023">
            <v>41275</v>
          </cell>
          <cell r="G8023">
            <v>470322728</v>
          </cell>
        </row>
        <row r="8024">
          <cell r="A8024">
            <v>24654</v>
          </cell>
          <cell r="G8024">
            <v>469945641</v>
          </cell>
        </row>
        <row r="8025">
          <cell r="A8025">
            <v>40360</v>
          </cell>
          <cell r="G8025">
            <v>470265535</v>
          </cell>
        </row>
        <row r="8026">
          <cell r="A8026">
            <v>20637</v>
          </cell>
          <cell r="G8026">
            <v>469945630</v>
          </cell>
        </row>
        <row r="8027">
          <cell r="A8027">
            <v>40179</v>
          </cell>
          <cell r="G8027">
            <v>470248252</v>
          </cell>
        </row>
        <row r="8028">
          <cell r="A8028">
            <v>32325</v>
          </cell>
          <cell r="G8028">
            <v>469897414</v>
          </cell>
        </row>
        <row r="8029">
          <cell r="A8029">
            <v>40179</v>
          </cell>
          <cell r="G8029">
            <v>470331827</v>
          </cell>
        </row>
        <row r="8030">
          <cell r="A8030">
            <v>26115</v>
          </cell>
          <cell r="G8030">
            <v>469943438</v>
          </cell>
        </row>
        <row r="8031">
          <cell r="A8031">
            <v>33055</v>
          </cell>
          <cell r="G8031">
            <v>469890980</v>
          </cell>
        </row>
        <row r="8032">
          <cell r="A8032">
            <v>30133</v>
          </cell>
          <cell r="G8032">
            <v>469889611</v>
          </cell>
        </row>
        <row r="8033">
          <cell r="A8033">
            <v>35431</v>
          </cell>
          <cell r="G8033">
            <v>469957458</v>
          </cell>
        </row>
        <row r="8034">
          <cell r="A8034">
            <v>40544</v>
          </cell>
          <cell r="G8034">
            <v>470331127</v>
          </cell>
        </row>
        <row r="8035">
          <cell r="A8035">
            <v>40544</v>
          </cell>
          <cell r="G8035">
            <v>470332014</v>
          </cell>
        </row>
        <row r="8036">
          <cell r="A8036">
            <v>23193</v>
          </cell>
          <cell r="G8036">
            <v>469936788</v>
          </cell>
        </row>
        <row r="8037">
          <cell r="A8037">
            <v>40330</v>
          </cell>
          <cell r="G8037">
            <v>470316645</v>
          </cell>
        </row>
        <row r="8038">
          <cell r="A8038">
            <v>31229</v>
          </cell>
          <cell r="G8038">
            <v>469890975</v>
          </cell>
        </row>
        <row r="8039">
          <cell r="A8039">
            <v>38718</v>
          </cell>
          <cell r="G8039">
            <v>470214561</v>
          </cell>
        </row>
        <row r="8040">
          <cell r="A8040">
            <v>41275</v>
          </cell>
          <cell r="G8040">
            <v>470311396</v>
          </cell>
        </row>
        <row r="8041">
          <cell r="A8041">
            <v>35796</v>
          </cell>
          <cell r="G8041">
            <v>469953762</v>
          </cell>
        </row>
        <row r="8042">
          <cell r="A8042">
            <v>41000</v>
          </cell>
          <cell r="G8042">
            <v>470289635</v>
          </cell>
        </row>
        <row r="8043">
          <cell r="A8043">
            <v>36526</v>
          </cell>
          <cell r="G8043">
            <v>470108069</v>
          </cell>
        </row>
        <row r="8044">
          <cell r="A8044">
            <v>41640</v>
          </cell>
          <cell r="G8044">
            <v>487503067</v>
          </cell>
        </row>
        <row r="8045">
          <cell r="A8045">
            <v>40544</v>
          </cell>
          <cell r="G8045">
            <v>470257991</v>
          </cell>
        </row>
        <row r="8046">
          <cell r="A8046">
            <v>39995</v>
          </cell>
          <cell r="G8046">
            <v>470239704</v>
          </cell>
        </row>
        <row r="8047">
          <cell r="A8047">
            <v>34881</v>
          </cell>
          <cell r="G8047">
            <v>469890985</v>
          </cell>
        </row>
        <row r="8048">
          <cell r="A8048">
            <v>29768</v>
          </cell>
          <cell r="G8048">
            <v>469890971</v>
          </cell>
        </row>
        <row r="8049">
          <cell r="A8049">
            <v>32325</v>
          </cell>
          <cell r="G8049">
            <v>469890978</v>
          </cell>
        </row>
        <row r="8050">
          <cell r="A8050">
            <v>34151</v>
          </cell>
          <cell r="G8050">
            <v>469891889</v>
          </cell>
        </row>
        <row r="8051">
          <cell r="A8051">
            <v>33055</v>
          </cell>
          <cell r="G8051">
            <v>469890980</v>
          </cell>
        </row>
        <row r="8052">
          <cell r="A8052">
            <v>34881</v>
          </cell>
          <cell r="G8052">
            <v>469888974</v>
          </cell>
        </row>
        <row r="8053">
          <cell r="A8053">
            <v>30864</v>
          </cell>
          <cell r="G8053">
            <v>469891880</v>
          </cell>
        </row>
        <row r="8054">
          <cell r="A8054">
            <v>41640</v>
          </cell>
          <cell r="G8054">
            <v>487502872</v>
          </cell>
        </row>
        <row r="8055">
          <cell r="A8055">
            <v>37257</v>
          </cell>
          <cell r="G8055">
            <v>470111568</v>
          </cell>
        </row>
        <row r="8056">
          <cell r="A8056">
            <v>31594</v>
          </cell>
          <cell r="G8056">
            <v>469858175</v>
          </cell>
        </row>
        <row r="8057">
          <cell r="A8057">
            <v>40544</v>
          </cell>
          <cell r="G8057">
            <v>470331333</v>
          </cell>
        </row>
        <row r="8058">
          <cell r="A8058">
            <v>27576</v>
          </cell>
          <cell r="G8058">
            <v>469890965</v>
          </cell>
        </row>
        <row r="8059">
          <cell r="A8059">
            <v>37987</v>
          </cell>
          <cell r="G8059">
            <v>470193712</v>
          </cell>
        </row>
        <row r="8060">
          <cell r="A8060">
            <v>40544</v>
          </cell>
          <cell r="G8060">
            <v>470275288</v>
          </cell>
        </row>
        <row r="8061">
          <cell r="A8061">
            <v>40909</v>
          </cell>
          <cell r="G8061">
            <v>470290588</v>
          </cell>
        </row>
        <row r="8062">
          <cell r="A8062">
            <v>23193</v>
          </cell>
          <cell r="G8062">
            <v>470183116</v>
          </cell>
        </row>
        <row r="8063">
          <cell r="A8063">
            <v>29403</v>
          </cell>
          <cell r="G8063">
            <v>469890970</v>
          </cell>
        </row>
        <row r="8064">
          <cell r="A8064">
            <v>41640</v>
          </cell>
          <cell r="G8064">
            <v>496044448</v>
          </cell>
        </row>
        <row r="8065">
          <cell r="A8065">
            <v>40544</v>
          </cell>
          <cell r="G8065">
            <v>470331444</v>
          </cell>
        </row>
        <row r="8066">
          <cell r="A8066">
            <v>27576</v>
          </cell>
          <cell r="G8066">
            <v>469890965</v>
          </cell>
        </row>
        <row r="8067">
          <cell r="A8067">
            <v>41000</v>
          </cell>
          <cell r="G8067">
            <v>470292178</v>
          </cell>
        </row>
        <row r="8068">
          <cell r="A8068">
            <v>40118</v>
          </cell>
          <cell r="G8068">
            <v>470253043</v>
          </cell>
        </row>
        <row r="8069">
          <cell r="A8069">
            <v>33786</v>
          </cell>
          <cell r="G8069">
            <v>469894504</v>
          </cell>
        </row>
        <row r="8070">
          <cell r="A8070">
            <v>29037</v>
          </cell>
          <cell r="G8070">
            <v>469894152</v>
          </cell>
        </row>
        <row r="8071">
          <cell r="A8071">
            <v>24289</v>
          </cell>
          <cell r="G8071">
            <v>469890209</v>
          </cell>
        </row>
        <row r="8072">
          <cell r="A8072">
            <v>29037</v>
          </cell>
          <cell r="G8072">
            <v>469894152</v>
          </cell>
        </row>
        <row r="8073">
          <cell r="A8073">
            <v>31594</v>
          </cell>
          <cell r="G8073">
            <v>469890976</v>
          </cell>
        </row>
        <row r="8074">
          <cell r="A8074">
            <v>23193</v>
          </cell>
          <cell r="G8074">
            <v>470183116</v>
          </cell>
        </row>
        <row r="8075">
          <cell r="A8075">
            <v>38353</v>
          </cell>
          <cell r="G8075">
            <v>470210888</v>
          </cell>
        </row>
        <row r="8076">
          <cell r="A8076">
            <v>41640</v>
          </cell>
          <cell r="G8076">
            <v>487502953</v>
          </cell>
        </row>
        <row r="8077">
          <cell r="A8077">
            <v>22828</v>
          </cell>
          <cell r="G8077">
            <v>469945636</v>
          </cell>
        </row>
        <row r="8078">
          <cell r="A8078">
            <v>29403</v>
          </cell>
          <cell r="G8078">
            <v>469890970</v>
          </cell>
        </row>
        <row r="8079">
          <cell r="A8079">
            <v>40087</v>
          </cell>
          <cell r="G8079">
            <v>470256175</v>
          </cell>
        </row>
        <row r="8080">
          <cell r="A8080">
            <v>30498</v>
          </cell>
          <cell r="G8080">
            <v>469890973</v>
          </cell>
        </row>
        <row r="8081">
          <cell r="A8081">
            <v>37257</v>
          </cell>
          <cell r="G8081">
            <v>470111576</v>
          </cell>
        </row>
        <row r="8082">
          <cell r="A8082">
            <v>37257</v>
          </cell>
          <cell r="G8082">
            <v>470111576</v>
          </cell>
        </row>
        <row r="8083">
          <cell r="A8083">
            <v>37257</v>
          </cell>
          <cell r="G8083">
            <v>470113215</v>
          </cell>
        </row>
        <row r="8084">
          <cell r="A8084">
            <v>40544</v>
          </cell>
          <cell r="G8084">
            <v>470274676</v>
          </cell>
        </row>
        <row r="8085">
          <cell r="A8085">
            <v>39083</v>
          </cell>
          <cell r="G8085">
            <v>470227105</v>
          </cell>
        </row>
        <row r="8086">
          <cell r="A8086">
            <v>40969</v>
          </cell>
          <cell r="G8086">
            <v>470288859</v>
          </cell>
        </row>
        <row r="8087">
          <cell r="A8087">
            <v>33420</v>
          </cell>
          <cell r="G8087">
            <v>469890981</v>
          </cell>
        </row>
        <row r="8088">
          <cell r="A8088">
            <v>29768</v>
          </cell>
          <cell r="G8088">
            <v>469890971</v>
          </cell>
        </row>
        <row r="8089">
          <cell r="A8089">
            <v>39083</v>
          </cell>
          <cell r="G8089">
            <v>470226368</v>
          </cell>
        </row>
        <row r="8090">
          <cell r="A8090">
            <v>24654</v>
          </cell>
          <cell r="G8090">
            <v>469890210</v>
          </cell>
        </row>
        <row r="8091">
          <cell r="A8091">
            <v>30864</v>
          </cell>
          <cell r="G8091">
            <v>469890974</v>
          </cell>
        </row>
        <row r="8092">
          <cell r="A8092">
            <v>40544</v>
          </cell>
          <cell r="G8092">
            <v>470331132</v>
          </cell>
        </row>
        <row r="8093">
          <cell r="A8093">
            <v>34516</v>
          </cell>
          <cell r="G8093">
            <v>469888973</v>
          </cell>
        </row>
        <row r="8094">
          <cell r="A8094">
            <v>26115</v>
          </cell>
          <cell r="G8094">
            <v>469890213</v>
          </cell>
        </row>
        <row r="8095">
          <cell r="A8095">
            <v>41640</v>
          </cell>
          <cell r="G8095">
            <v>487499914</v>
          </cell>
        </row>
        <row r="8096">
          <cell r="A8096">
            <v>40817</v>
          </cell>
          <cell r="G8096">
            <v>470277990</v>
          </cell>
        </row>
        <row r="8097">
          <cell r="A8097">
            <v>37257</v>
          </cell>
          <cell r="G8097">
            <v>470114221</v>
          </cell>
        </row>
        <row r="8098">
          <cell r="A8098">
            <v>40179</v>
          </cell>
          <cell r="G8098">
            <v>470332055</v>
          </cell>
        </row>
        <row r="8099">
          <cell r="A8099">
            <v>31594</v>
          </cell>
          <cell r="G8099">
            <v>469890976</v>
          </cell>
        </row>
        <row r="8100">
          <cell r="A8100">
            <v>19541</v>
          </cell>
          <cell r="G8100">
            <v>469939767</v>
          </cell>
        </row>
        <row r="8101">
          <cell r="A8101">
            <v>38353</v>
          </cell>
          <cell r="G8101">
            <v>470207298</v>
          </cell>
        </row>
        <row r="8102">
          <cell r="A8102">
            <v>33420</v>
          </cell>
          <cell r="G8102">
            <v>469897565</v>
          </cell>
        </row>
        <row r="8103">
          <cell r="A8103">
            <v>33420</v>
          </cell>
          <cell r="G8103">
            <v>469893344</v>
          </cell>
        </row>
        <row r="8104">
          <cell r="A8104">
            <v>37622</v>
          </cell>
          <cell r="G8104">
            <v>470160730</v>
          </cell>
        </row>
        <row r="8105">
          <cell r="A8105">
            <v>37987</v>
          </cell>
          <cell r="G8105">
            <v>470193165</v>
          </cell>
        </row>
        <row r="8106">
          <cell r="A8106">
            <v>35431</v>
          </cell>
          <cell r="G8106">
            <v>469957043</v>
          </cell>
        </row>
        <row r="8107">
          <cell r="A8107">
            <v>40909</v>
          </cell>
          <cell r="G8107">
            <v>470310527</v>
          </cell>
        </row>
        <row r="8108">
          <cell r="A8108">
            <v>33420</v>
          </cell>
          <cell r="G8108">
            <v>469897506</v>
          </cell>
        </row>
        <row r="8109">
          <cell r="A8109">
            <v>40179</v>
          </cell>
          <cell r="G8109">
            <v>470312387</v>
          </cell>
        </row>
        <row r="8110">
          <cell r="A8110">
            <v>29768</v>
          </cell>
          <cell r="G8110">
            <v>469890971</v>
          </cell>
        </row>
        <row r="8111">
          <cell r="A8111">
            <v>37257</v>
          </cell>
          <cell r="G8111">
            <v>470114230</v>
          </cell>
        </row>
        <row r="8112">
          <cell r="A8112">
            <v>38718</v>
          </cell>
          <cell r="G8112">
            <v>470214561</v>
          </cell>
        </row>
        <row r="8113">
          <cell r="A8113">
            <v>37987</v>
          </cell>
          <cell r="G8113">
            <v>470193166</v>
          </cell>
        </row>
        <row r="8114">
          <cell r="A8114">
            <v>26115</v>
          </cell>
          <cell r="G8114">
            <v>469941325</v>
          </cell>
        </row>
        <row r="8115">
          <cell r="A8115">
            <v>29037</v>
          </cell>
          <cell r="G8115">
            <v>469890969</v>
          </cell>
        </row>
        <row r="8116">
          <cell r="A8116">
            <v>40664</v>
          </cell>
          <cell r="G8116">
            <v>470270770</v>
          </cell>
        </row>
        <row r="8117">
          <cell r="A8117">
            <v>40909</v>
          </cell>
          <cell r="G8117">
            <v>470305498</v>
          </cell>
        </row>
        <row r="8118">
          <cell r="A8118">
            <v>26115</v>
          </cell>
          <cell r="G8118">
            <v>469890213</v>
          </cell>
        </row>
        <row r="8119">
          <cell r="A8119">
            <v>36495</v>
          </cell>
          <cell r="G8119">
            <v>469955626</v>
          </cell>
        </row>
        <row r="8120">
          <cell r="A8120">
            <v>33786</v>
          </cell>
          <cell r="G8120">
            <v>469891006</v>
          </cell>
        </row>
        <row r="8121">
          <cell r="A8121">
            <v>26481</v>
          </cell>
          <cell r="G8121">
            <v>469890962</v>
          </cell>
        </row>
        <row r="8122">
          <cell r="A8122">
            <v>36526</v>
          </cell>
          <cell r="G8122">
            <v>470114406</v>
          </cell>
        </row>
        <row r="8123">
          <cell r="A8123">
            <v>34516</v>
          </cell>
          <cell r="G8123">
            <v>469890984</v>
          </cell>
        </row>
        <row r="8124">
          <cell r="A8124">
            <v>40695</v>
          </cell>
          <cell r="G8124">
            <v>470273444</v>
          </cell>
        </row>
        <row r="8125">
          <cell r="A8125">
            <v>39814</v>
          </cell>
          <cell r="G8125">
            <v>470287794</v>
          </cell>
        </row>
        <row r="8126">
          <cell r="A8126">
            <v>24654</v>
          </cell>
          <cell r="G8126">
            <v>469890210</v>
          </cell>
        </row>
        <row r="8127">
          <cell r="A8127">
            <v>38718</v>
          </cell>
          <cell r="G8127">
            <v>470218166</v>
          </cell>
        </row>
        <row r="8128">
          <cell r="A8128">
            <v>28672</v>
          </cell>
          <cell r="G8128">
            <v>469890992</v>
          </cell>
        </row>
        <row r="8129">
          <cell r="A8129">
            <v>23193</v>
          </cell>
          <cell r="G8129">
            <v>469936788</v>
          </cell>
        </row>
        <row r="8130">
          <cell r="A8130">
            <v>35796</v>
          </cell>
          <cell r="G8130">
            <v>469952479</v>
          </cell>
        </row>
        <row r="8131">
          <cell r="A8131">
            <v>25385</v>
          </cell>
          <cell r="G8131">
            <v>469947726</v>
          </cell>
        </row>
        <row r="8132">
          <cell r="A8132">
            <v>25020</v>
          </cell>
          <cell r="G8132">
            <v>469894142</v>
          </cell>
        </row>
        <row r="8133">
          <cell r="A8133">
            <v>31229</v>
          </cell>
          <cell r="G8133">
            <v>469890975</v>
          </cell>
        </row>
        <row r="8134">
          <cell r="A8134">
            <v>30864</v>
          </cell>
          <cell r="G8134">
            <v>469891880</v>
          </cell>
        </row>
        <row r="8135">
          <cell r="A8135">
            <v>33420</v>
          </cell>
          <cell r="G8135">
            <v>469890981</v>
          </cell>
        </row>
        <row r="8136">
          <cell r="A8136">
            <v>39083</v>
          </cell>
          <cell r="G8136">
            <v>470227102</v>
          </cell>
        </row>
        <row r="8137">
          <cell r="A8137">
            <v>29768</v>
          </cell>
          <cell r="G8137">
            <v>469890995</v>
          </cell>
        </row>
        <row r="8138">
          <cell r="A8138">
            <v>31959</v>
          </cell>
          <cell r="G8138">
            <v>469890977</v>
          </cell>
        </row>
        <row r="8139">
          <cell r="A8139">
            <v>40299</v>
          </cell>
          <cell r="G8139">
            <v>470256049</v>
          </cell>
        </row>
        <row r="8140">
          <cell r="A8140">
            <v>40179</v>
          </cell>
          <cell r="G8140">
            <v>470253897</v>
          </cell>
        </row>
        <row r="8141">
          <cell r="A8141">
            <v>40544</v>
          </cell>
          <cell r="G8141">
            <v>470285085</v>
          </cell>
        </row>
        <row r="8142">
          <cell r="A8142">
            <v>36495</v>
          </cell>
          <cell r="G8142">
            <v>469955626</v>
          </cell>
        </row>
        <row r="8143">
          <cell r="A8143">
            <v>36526</v>
          </cell>
          <cell r="G8143">
            <v>470114404</v>
          </cell>
        </row>
        <row r="8144">
          <cell r="A8144">
            <v>40544</v>
          </cell>
          <cell r="G8144">
            <v>470257981</v>
          </cell>
        </row>
        <row r="8145">
          <cell r="A8145">
            <v>40422</v>
          </cell>
          <cell r="G8145">
            <v>470265629</v>
          </cell>
        </row>
        <row r="8146">
          <cell r="A8146">
            <v>33420</v>
          </cell>
          <cell r="G8146">
            <v>469886500</v>
          </cell>
        </row>
        <row r="8147">
          <cell r="A8147">
            <v>40909</v>
          </cell>
          <cell r="G8147">
            <v>470291674</v>
          </cell>
        </row>
        <row r="8148">
          <cell r="A8148">
            <v>41030</v>
          </cell>
          <cell r="G8148">
            <v>470302378</v>
          </cell>
        </row>
        <row r="8149">
          <cell r="A8149">
            <v>30498</v>
          </cell>
          <cell r="G8149">
            <v>469890973</v>
          </cell>
        </row>
        <row r="8150">
          <cell r="A8150">
            <v>37622</v>
          </cell>
          <cell r="G8150">
            <v>470206087</v>
          </cell>
        </row>
        <row r="8151">
          <cell r="A8151">
            <v>31959</v>
          </cell>
          <cell r="G8151">
            <v>469891001</v>
          </cell>
        </row>
        <row r="8152">
          <cell r="A8152">
            <v>34516</v>
          </cell>
          <cell r="G8152">
            <v>469887008</v>
          </cell>
        </row>
        <row r="8153">
          <cell r="A8153">
            <v>40179</v>
          </cell>
          <cell r="G8153">
            <v>470301475</v>
          </cell>
        </row>
        <row r="8154">
          <cell r="A8154">
            <v>18810</v>
          </cell>
          <cell r="G8154">
            <v>469945625</v>
          </cell>
        </row>
        <row r="8155">
          <cell r="A8155">
            <v>27942</v>
          </cell>
          <cell r="G8155">
            <v>469887013</v>
          </cell>
        </row>
        <row r="8156">
          <cell r="A8156">
            <v>33420</v>
          </cell>
          <cell r="G8156">
            <v>469893344</v>
          </cell>
        </row>
        <row r="8157">
          <cell r="A8157">
            <v>40969</v>
          </cell>
          <cell r="G8157">
            <v>470296349</v>
          </cell>
        </row>
        <row r="8158">
          <cell r="A8158">
            <v>21002</v>
          </cell>
          <cell r="G8158">
            <v>469945631</v>
          </cell>
        </row>
        <row r="8159">
          <cell r="A8159">
            <v>40695</v>
          </cell>
          <cell r="G8159">
            <v>470267846</v>
          </cell>
        </row>
        <row r="8160">
          <cell r="A8160">
            <v>31229</v>
          </cell>
          <cell r="G8160">
            <v>469896793</v>
          </cell>
        </row>
        <row r="8161">
          <cell r="A8161">
            <v>36526</v>
          </cell>
          <cell r="G8161">
            <v>470109119</v>
          </cell>
        </row>
        <row r="8162">
          <cell r="A8162">
            <v>36892</v>
          </cell>
          <cell r="G8162">
            <v>469994908</v>
          </cell>
        </row>
        <row r="8163">
          <cell r="A8163">
            <v>25385</v>
          </cell>
          <cell r="G8163">
            <v>469889606</v>
          </cell>
        </row>
        <row r="8164">
          <cell r="A8164">
            <v>39448</v>
          </cell>
          <cell r="G8164">
            <v>470235658</v>
          </cell>
        </row>
        <row r="8165">
          <cell r="A8165">
            <v>41640</v>
          </cell>
          <cell r="G8165">
            <v>487498798</v>
          </cell>
        </row>
        <row r="8166">
          <cell r="A8166">
            <v>40544</v>
          </cell>
          <cell r="G8166">
            <v>470275282</v>
          </cell>
        </row>
        <row r="8167">
          <cell r="A8167">
            <v>39083</v>
          </cell>
          <cell r="G8167">
            <v>470226367</v>
          </cell>
        </row>
        <row r="8168">
          <cell r="A8168">
            <v>40787</v>
          </cell>
          <cell r="G8168">
            <v>470281050</v>
          </cell>
        </row>
        <row r="8169">
          <cell r="A8169">
            <v>40544</v>
          </cell>
          <cell r="G8169">
            <v>470330786</v>
          </cell>
        </row>
        <row r="8170">
          <cell r="A8170">
            <v>40360</v>
          </cell>
          <cell r="G8170">
            <v>470259350</v>
          </cell>
        </row>
        <row r="8171">
          <cell r="A8171">
            <v>39934</v>
          </cell>
          <cell r="G8171">
            <v>470294052</v>
          </cell>
        </row>
        <row r="8172">
          <cell r="A8172">
            <v>41640</v>
          </cell>
          <cell r="G8172">
            <v>487502919</v>
          </cell>
        </row>
        <row r="8173">
          <cell r="A8173">
            <v>39814</v>
          </cell>
          <cell r="G8173">
            <v>470288421</v>
          </cell>
        </row>
        <row r="8174">
          <cell r="A8174">
            <v>27942</v>
          </cell>
          <cell r="G8174">
            <v>469897505</v>
          </cell>
        </row>
        <row r="8175">
          <cell r="A8175">
            <v>26481</v>
          </cell>
          <cell r="G8175">
            <v>469941326</v>
          </cell>
        </row>
        <row r="8176">
          <cell r="A8176">
            <v>40664</v>
          </cell>
          <cell r="G8176">
            <v>470272051</v>
          </cell>
        </row>
        <row r="8177">
          <cell r="A8177">
            <v>40634</v>
          </cell>
          <cell r="G8177">
            <v>470276194</v>
          </cell>
        </row>
        <row r="8178">
          <cell r="A8178">
            <v>26115</v>
          </cell>
          <cell r="G8178">
            <v>469936805</v>
          </cell>
        </row>
        <row r="8179">
          <cell r="A8179">
            <v>40179</v>
          </cell>
          <cell r="G8179">
            <v>470311727</v>
          </cell>
        </row>
        <row r="8180">
          <cell r="A8180">
            <v>34881</v>
          </cell>
          <cell r="G8180">
            <v>469891761</v>
          </cell>
        </row>
        <row r="8181">
          <cell r="A8181">
            <v>26115</v>
          </cell>
          <cell r="G8181">
            <v>469936805</v>
          </cell>
        </row>
        <row r="8182">
          <cell r="A8182">
            <v>36951</v>
          </cell>
          <cell r="G8182">
            <v>470098864</v>
          </cell>
        </row>
        <row r="8183">
          <cell r="A8183">
            <v>40940</v>
          </cell>
          <cell r="G8183">
            <v>470295516</v>
          </cell>
        </row>
        <row r="8184">
          <cell r="A8184">
            <v>41640</v>
          </cell>
          <cell r="G8184">
            <v>487504008</v>
          </cell>
        </row>
        <row r="8185">
          <cell r="A8185">
            <v>41365</v>
          </cell>
          <cell r="G8185">
            <v>470315904</v>
          </cell>
        </row>
        <row r="8186">
          <cell r="A8186">
            <v>27576</v>
          </cell>
          <cell r="G8186">
            <v>469890965</v>
          </cell>
        </row>
        <row r="8187">
          <cell r="A8187">
            <v>25750</v>
          </cell>
          <cell r="G8187">
            <v>469940499</v>
          </cell>
        </row>
        <row r="8188">
          <cell r="A8188">
            <v>29768</v>
          </cell>
          <cell r="G8188">
            <v>469890971</v>
          </cell>
        </row>
        <row r="8189">
          <cell r="A8189">
            <v>39448</v>
          </cell>
          <cell r="G8189">
            <v>470235658</v>
          </cell>
        </row>
        <row r="8190">
          <cell r="A8190">
            <v>41640</v>
          </cell>
          <cell r="G8190">
            <v>487499967</v>
          </cell>
        </row>
        <row r="8191">
          <cell r="A8191">
            <v>40087</v>
          </cell>
          <cell r="G8191">
            <v>470250510</v>
          </cell>
        </row>
        <row r="8192">
          <cell r="A8192">
            <v>40664</v>
          </cell>
          <cell r="G8192">
            <v>470273896</v>
          </cell>
        </row>
        <row r="8193">
          <cell r="A8193">
            <v>36526</v>
          </cell>
          <cell r="G8193">
            <v>470107324</v>
          </cell>
        </row>
        <row r="8194">
          <cell r="A8194">
            <v>30864</v>
          </cell>
          <cell r="G8194">
            <v>469891880</v>
          </cell>
        </row>
        <row r="8195">
          <cell r="A8195">
            <v>37987</v>
          </cell>
          <cell r="G8195">
            <v>470193165</v>
          </cell>
        </row>
        <row r="8196">
          <cell r="A8196">
            <v>40330</v>
          </cell>
          <cell r="G8196">
            <v>470316627</v>
          </cell>
        </row>
        <row r="8197">
          <cell r="A8197">
            <v>39814</v>
          </cell>
          <cell r="G8197">
            <v>470246352</v>
          </cell>
        </row>
        <row r="8198">
          <cell r="A8198">
            <v>40909</v>
          </cell>
          <cell r="G8198">
            <v>470295396</v>
          </cell>
        </row>
        <row r="8199">
          <cell r="A8199">
            <v>39995</v>
          </cell>
          <cell r="G8199">
            <v>470239704</v>
          </cell>
        </row>
        <row r="8200">
          <cell r="A8200">
            <v>27942</v>
          </cell>
          <cell r="G8200">
            <v>469897505</v>
          </cell>
        </row>
        <row r="8201">
          <cell r="A8201">
            <v>40909</v>
          </cell>
          <cell r="G8201">
            <v>470297888</v>
          </cell>
        </row>
        <row r="8202">
          <cell r="A8202">
            <v>36526</v>
          </cell>
          <cell r="G8202">
            <v>469998029</v>
          </cell>
        </row>
        <row r="8203">
          <cell r="A8203">
            <v>28672</v>
          </cell>
          <cell r="G8203">
            <v>469890968</v>
          </cell>
        </row>
        <row r="8204">
          <cell r="A8204">
            <v>38353</v>
          </cell>
          <cell r="G8204">
            <v>470203458</v>
          </cell>
        </row>
        <row r="8205">
          <cell r="A8205">
            <v>33420</v>
          </cell>
          <cell r="G8205">
            <v>469893344</v>
          </cell>
        </row>
        <row r="8206">
          <cell r="A8206">
            <v>40087</v>
          </cell>
          <cell r="G8206">
            <v>470252998</v>
          </cell>
        </row>
        <row r="8207">
          <cell r="A8207">
            <v>41275</v>
          </cell>
          <cell r="G8207">
            <v>470322338</v>
          </cell>
        </row>
        <row r="8208">
          <cell r="A8208">
            <v>37622</v>
          </cell>
          <cell r="G8208">
            <v>470160055</v>
          </cell>
        </row>
        <row r="8209">
          <cell r="A8209">
            <v>30498</v>
          </cell>
          <cell r="G8209">
            <v>469890997</v>
          </cell>
        </row>
        <row r="8210">
          <cell r="A8210">
            <v>25385</v>
          </cell>
          <cell r="G8210">
            <v>469894143</v>
          </cell>
        </row>
        <row r="8211">
          <cell r="A8211">
            <v>32690</v>
          </cell>
          <cell r="G8211">
            <v>469890979</v>
          </cell>
        </row>
        <row r="8212">
          <cell r="A8212">
            <v>29037</v>
          </cell>
          <cell r="G8212">
            <v>469890969</v>
          </cell>
        </row>
        <row r="8213">
          <cell r="A8213">
            <v>36892</v>
          </cell>
          <cell r="G8213">
            <v>470115200</v>
          </cell>
        </row>
        <row r="8214">
          <cell r="A8214">
            <v>33420</v>
          </cell>
          <cell r="G8214">
            <v>469897506</v>
          </cell>
        </row>
        <row r="8215">
          <cell r="A8215">
            <v>40544</v>
          </cell>
          <cell r="G8215">
            <v>470330805</v>
          </cell>
        </row>
        <row r="8216">
          <cell r="A8216">
            <v>40544</v>
          </cell>
          <cell r="G8216">
            <v>470257992</v>
          </cell>
        </row>
        <row r="8217">
          <cell r="A8217">
            <v>41640</v>
          </cell>
          <cell r="G8217">
            <v>487502952</v>
          </cell>
        </row>
        <row r="8218">
          <cell r="A8218">
            <v>41275</v>
          </cell>
          <cell r="G8218">
            <v>470313408</v>
          </cell>
        </row>
        <row r="8219">
          <cell r="A8219">
            <v>40544</v>
          </cell>
          <cell r="G8219">
            <v>470258583</v>
          </cell>
        </row>
        <row r="8220">
          <cell r="A8220">
            <v>34151</v>
          </cell>
          <cell r="G8220">
            <v>469890983</v>
          </cell>
        </row>
        <row r="8221">
          <cell r="A8221">
            <v>40179</v>
          </cell>
          <cell r="G8221">
            <v>470254480</v>
          </cell>
        </row>
        <row r="8222">
          <cell r="A8222">
            <v>40360</v>
          </cell>
          <cell r="G8222">
            <v>470267346</v>
          </cell>
        </row>
        <row r="8223">
          <cell r="A8223">
            <v>40544</v>
          </cell>
          <cell r="G8223">
            <v>470274676</v>
          </cell>
        </row>
        <row r="8224">
          <cell r="A8224">
            <v>42430</v>
          </cell>
          <cell r="G8224">
            <v>553888888</v>
          </cell>
        </row>
        <row r="8225">
          <cell r="A8225">
            <v>41275</v>
          </cell>
          <cell r="G8225">
            <v>470313408</v>
          </cell>
        </row>
        <row r="8226">
          <cell r="A8226">
            <v>27576</v>
          </cell>
          <cell r="G8226">
            <v>469890965</v>
          </cell>
        </row>
        <row r="8227">
          <cell r="A8227">
            <v>35431</v>
          </cell>
          <cell r="G8227">
            <v>469957032</v>
          </cell>
        </row>
        <row r="8228">
          <cell r="A8228">
            <v>27576</v>
          </cell>
          <cell r="G8228">
            <v>469945623</v>
          </cell>
        </row>
        <row r="8229">
          <cell r="A8229">
            <v>41153</v>
          </cell>
          <cell r="G8229">
            <v>488639005</v>
          </cell>
        </row>
        <row r="8230">
          <cell r="A8230">
            <v>40391</v>
          </cell>
          <cell r="G8230">
            <v>470263119</v>
          </cell>
        </row>
        <row r="8231">
          <cell r="A8231">
            <v>40787</v>
          </cell>
          <cell r="G8231">
            <v>470279205</v>
          </cell>
        </row>
        <row r="8232">
          <cell r="A8232">
            <v>27576</v>
          </cell>
          <cell r="G8232">
            <v>469890965</v>
          </cell>
        </row>
        <row r="8233">
          <cell r="A8233">
            <v>27942</v>
          </cell>
          <cell r="G8233">
            <v>469897505</v>
          </cell>
        </row>
        <row r="8234">
          <cell r="A8234">
            <v>40817</v>
          </cell>
          <cell r="G8234">
            <v>470280485</v>
          </cell>
        </row>
        <row r="8235">
          <cell r="A8235">
            <v>40360</v>
          </cell>
          <cell r="G8235">
            <v>470259347</v>
          </cell>
        </row>
        <row r="8236">
          <cell r="A8236">
            <v>33420</v>
          </cell>
          <cell r="G8236">
            <v>469893344</v>
          </cell>
        </row>
        <row r="8237">
          <cell r="A8237">
            <v>40360</v>
          </cell>
          <cell r="G8237">
            <v>470267360</v>
          </cell>
        </row>
        <row r="8238">
          <cell r="A8238">
            <v>36495</v>
          </cell>
          <cell r="G8238">
            <v>469955626</v>
          </cell>
        </row>
        <row r="8239">
          <cell r="A8239">
            <v>25385</v>
          </cell>
          <cell r="G8239">
            <v>469947726</v>
          </cell>
        </row>
        <row r="8240">
          <cell r="A8240">
            <v>23559</v>
          </cell>
          <cell r="G8240">
            <v>469890207</v>
          </cell>
        </row>
        <row r="8241">
          <cell r="A8241">
            <v>31594</v>
          </cell>
          <cell r="G8241">
            <v>469890976</v>
          </cell>
        </row>
        <row r="8242">
          <cell r="A8242">
            <v>41640</v>
          </cell>
          <cell r="G8242">
            <v>487498797</v>
          </cell>
        </row>
        <row r="8243">
          <cell r="A8243">
            <v>34700</v>
          </cell>
          <cell r="G8243">
            <v>470109736</v>
          </cell>
        </row>
        <row r="8244">
          <cell r="A8244">
            <v>25020</v>
          </cell>
          <cell r="G8244">
            <v>469894142</v>
          </cell>
        </row>
        <row r="8245">
          <cell r="A8245">
            <v>26846</v>
          </cell>
          <cell r="G8245">
            <v>469945621</v>
          </cell>
        </row>
        <row r="8246">
          <cell r="A8246">
            <v>36526</v>
          </cell>
          <cell r="G8246">
            <v>469998560</v>
          </cell>
        </row>
        <row r="8247">
          <cell r="A8247">
            <v>37257</v>
          </cell>
          <cell r="G8247">
            <v>470114230</v>
          </cell>
        </row>
        <row r="8248">
          <cell r="A8248">
            <v>40909</v>
          </cell>
          <cell r="G8248">
            <v>470304454</v>
          </cell>
        </row>
        <row r="8249">
          <cell r="A8249">
            <v>40179</v>
          </cell>
          <cell r="G8249">
            <v>470259981</v>
          </cell>
        </row>
        <row r="8250">
          <cell r="A8250">
            <v>40544</v>
          </cell>
          <cell r="G8250">
            <v>470275699</v>
          </cell>
        </row>
        <row r="8251">
          <cell r="A8251">
            <v>26846</v>
          </cell>
          <cell r="G8251">
            <v>469941327</v>
          </cell>
        </row>
        <row r="8252">
          <cell r="A8252">
            <v>39934</v>
          </cell>
          <cell r="G8252">
            <v>470256694</v>
          </cell>
        </row>
        <row r="8253">
          <cell r="A8253">
            <v>41640</v>
          </cell>
          <cell r="G8253">
            <v>487502919</v>
          </cell>
        </row>
        <row r="8254">
          <cell r="A8254">
            <v>36526</v>
          </cell>
          <cell r="G8254">
            <v>470109091</v>
          </cell>
        </row>
        <row r="8255">
          <cell r="A8255">
            <v>30133</v>
          </cell>
          <cell r="G8255">
            <v>469890996</v>
          </cell>
        </row>
        <row r="8256">
          <cell r="A8256">
            <v>40695</v>
          </cell>
          <cell r="G8256">
            <v>470269046</v>
          </cell>
        </row>
        <row r="8257">
          <cell r="A8257">
            <v>25020</v>
          </cell>
          <cell r="G8257">
            <v>469896779</v>
          </cell>
        </row>
        <row r="8258">
          <cell r="A8258">
            <v>34516</v>
          </cell>
          <cell r="G8258">
            <v>469887008</v>
          </cell>
        </row>
        <row r="8259">
          <cell r="A8259">
            <v>33420</v>
          </cell>
          <cell r="G8259">
            <v>469893344</v>
          </cell>
        </row>
        <row r="8260">
          <cell r="A8260">
            <v>35431</v>
          </cell>
          <cell r="G8260">
            <v>469957866</v>
          </cell>
        </row>
        <row r="8261">
          <cell r="A8261">
            <v>40909</v>
          </cell>
          <cell r="G8261">
            <v>470305505</v>
          </cell>
        </row>
        <row r="8262">
          <cell r="A8262">
            <v>40909</v>
          </cell>
          <cell r="G8262">
            <v>470282067</v>
          </cell>
        </row>
        <row r="8263">
          <cell r="A8263">
            <v>41275</v>
          </cell>
          <cell r="G8263">
            <v>470321664</v>
          </cell>
        </row>
        <row r="8264">
          <cell r="A8264">
            <v>41671</v>
          </cell>
          <cell r="G8264">
            <v>487760577</v>
          </cell>
        </row>
        <row r="8265">
          <cell r="A8265">
            <v>41030</v>
          </cell>
          <cell r="G8265">
            <v>470304429</v>
          </cell>
        </row>
        <row r="8266">
          <cell r="A8266">
            <v>41852</v>
          </cell>
          <cell r="G8266">
            <v>492087654</v>
          </cell>
        </row>
        <row r="8267">
          <cell r="A8267">
            <v>27211</v>
          </cell>
          <cell r="G8267">
            <v>469941328</v>
          </cell>
        </row>
        <row r="8268">
          <cell r="A8268">
            <v>39934</v>
          </cell>
          <cell r="G8268">
            <v>470247813</v>
          </cell>
        </row>
        <row r="8269">
          <cell r="A8269">
            <v>41640</v>
          </cell>
          <cell r="G8269">
            <v>487502934</v>
          </cell>
        </row>
        <row r="8270">
          <cell r="A8270">
            <v>41913</v>
          </cell>
          <cell r="G8270">
            <v>495475905</v>
          </cell>
        </row>
        <row r="8271">
          <cell r="A8271">
            <v>31959</v>
          </cell>
          <cell r="G8271">
            <v>469891905</v>
          </cell>
        </row>
        <row r="8272">
          <cell r="A8272">
            <v>40299</v>
          </cell>
          <cell r="G8272">
            <v>470309176</v>
          </cell>
        </row>
        <row r="8273">
          <cell r="A8273">
            <v>35796</v>
          </cell>
          <cell r="G8273">
            <v>469952479</v>
          </cell>
        </row>
        <row r="8274">
          <cell r="A8274">
            <v>39814</v>
          </cell>
          <cell r="G8274">
            <v>470290990</v>
          </cell>
        </row>
        <row r="8275">
          <cell r="A8275">
            <v>41000</v>
          </cell>
          <cell r="G8275">
            <v>470297757</v>
          </cell>
        </row>
        <row r="8276">
          <cell r="A8276">
            <v>38717</v>
          </cell>
          <cell r="G8276">
            <v>470111039</v>
          </cell>
        </row>
        <row r="8277">
          <cell r="A8277">
            <v>40969</v>
          </cell>
          <cell r="G8277">
            <v>470290100</v>
          </cell>
        </row>
        <row r="8278">
          <cell r="A8278">
            <v>23924</v>
          </cell>
          <cell r="G8278">
            <v>469896778</v>
          </cell>
        </row>
        <row r="8279">
          <cell r="A8279">
            <v>40817</v>
          </cell>
          <cell r="G8279">
            <v>470286741</v>
          </cell>
        </row>
        <row r="8280">
          <cell r="A8280">
            <v>40848</v>
          </cell>
          <cell r="G8280">
            <v>470279334</v>
          </cell>
        </row>
        <row r="8281">
          <cell r="A8281">
            <v>40909</v>
          </cell>
          <cell r="G8281">
            <v>470289151</v>
          </cell>
        </row>
        <row r="8282">
          <cell r="A8282">
            <v>40422</v>
          </cell>
          <cell r="G8282">
            <v>470265615</v>
          </cell>
        </row>
        <row r="8283">
          <cell r="A8283">
            <v>26481</v>
          </cell>
          <cell r="G8283">
            <v>469941338</v>
          </cell>
        </row>
        <row r="8284">
          <cell r="A8284">
            <v>33055</v>
          </cell>
          <cell r="G8284">
            <v>469890980</v>
          </cell>
        </row>
        <row r="8285">
          <cell r="A8285">
            <v>26481</v>
          </cell>
          <cell r="G8285">
            <v>469890962</v>
          </cell>
        </row>
        <row r="8286">
          <cell r="A8286">
            <v>40360</v>
          </cell>
          <cell r="G8286">
            <v>470267367</v>
          </cell>
        </row>
        <row r="8287">
          <cell r="A8287">
            <v>33055</v>
          </cell>
          <cell r="G8287">
            <v>469890980</v>
          </cell>
        </row>
        <row r="8288">
          <cell r="A8288">
            <v>24654</v>
          </cell>
          <cell r="G8288">
            <v>469941322</v>
          </cell>
        </row>
        <row r="8289">
          <cell r="A8289">
            <v>36526</v>
          </cell>
          <cell r="G8289">
            <v>469953442</v>
          </cell>
        </row>
        <row r="8290">
          <cell r="A8290">
            <v>36892</v>
          </cell>
          <cell r="G8290">
            <v>469994908</v>
          </cell>
        </row>
        <row r="8291">
          <cell r="A8291">
            <v>25385</v>
          </cell>
          <cell r="G8291">
            <v>469890212</v>
          </cell>
        </row>
        <row r="8292">
          <cell r="A8292">
            <v>30498</v>
          </cell>
          <cell r="G8292">
            <v>469890997</v>
          </cell>
        </row>
        <row r="8293">
          <cell r="A8293">
            <v>29037</v>
          </cell>
          <cell r="G8293">
            <v>469890969</v>
          </cell>
        </row>
        <row r="8294">
          <cell r="A8294">
            <v>42095</v>
          </cell>
          <cell r="G8294">
            <v>507369502</v>
          </cell>
        </row>
        <row r="8295">
          <cell r="A8295">
            <v>39814</v>
          </cell>
          <cell r="G8295">
            <v>470295310</v>
          </cell>
        </row>
        <row r="8296">
          <cell r="A8296">
            <v>27211</v>
          </cell>
          <cell r="G8296">
            <v>469890964</v>
          </cell>
        </row>
        <row r="8297">
          <cell r="A8297">
            <v>30498</v>
          </cell>
          <cell r="G8297">
            <v>469890973</v>
          </cell>
        </row>
        <row r="8298">
          <cell r="A8298">
            <v>26846</v>
          </cell>
          <cell r="G8298">
            <v>469945621</v>
          </cell>
        </row>
        <row r="8299">
          <cell r="A8299">
            <v>28672</v>
          </cell>
          <cell r="G8299">
            <v>469890968</v>
          </cell>
        </row>
        <row r="8300">
          <cell r="A8300">
            <v>38718</v>
          </cell>
          <cell r="G8300">
            <v>470214561</v>
          </cell>
        </row>
        <row r="8301">
          <cell r="A8301">
            <v>27942</v>
          </cell>
          <cell r="G8301">
            <v>469897505</v>
          </cell>
        </row>
        <row r="8302">
          <cell r="A8302">
            <v>34516</v>
          </cell>
          <cell r="G8302">
            <v>469888973</v>
          </cell>
        </row>
        <row r="8303">
          <cell r="A8303">
            <v>40299</v>
          </cell>
          <cell r="G8303">
            <v>470308526</v>
          </cell>
        </row>
        <row r="8304">
          <cell r="A8304">
            <v>40238</v>
          </cell>
          <cell r="G8304">
            <v>470257629</v>
          </cell>
        </row>
        <row r="8305">
          <cell r="A8305">
            <v>33420</v>
          </cell>
          <cell r="G8305">
            <v>469890981</v>
          </cell>
        </row>
        <row r="8306">
          <cell r="A8306">
            <v>40848</v>
          </cell>
          <cell r="G8306">
            <v>470278108</v>
          </cell>
        </row>
        <row r="8307">
          <cell r="A8307">
            <v>23193</v>
          </cell>
          <cell r="G8307">
            <v>470183116</v>
          </cell>
        </row>
        <row r="8308">
          <cell r="A8308">
            <v>40787</v>
          </cell>
          <cell r="G8308">
            <v>470281050</v>
          </cell>
        </row>
        <row r="8309">
          <cell r="A8309">
            <v>30133</v>
          </cell>
          <cell r="G8309">
            <v>469890972</v>
          </cell>
        </row>
        <row r="8310">
          <cell r="A8310">
            <v>41640</v>
          </cell>
          <cell r="G8310">
            <v>496045071</v>
          </cell>
        </row>
        <row r="8311">
          <cell r="A8311">
            <v>27942</v>
          </cell>
          <cell r="G8311">
            <v>469893372</v>
          </cell>
        </row>
        <row r="8312">
          <cell r="A8312">
            <v>41030</v>
          </cell>
          <cell r="G8312">
            <v>470304417</v>
          </cell>
        </row>
        <row r="8313">
          <cell r="A8313">
            <v>41030</v>
          </cell>
          <cell r="G8313">
            <v>470297871</v>
          </cell>
        </row>
        <row r="8314">
          <cell r="A8314">
            <v>30133</v>
          </cell>
          <cell r="G8314">
            <v>469896790</v>
          </cell>
        </row>
        <row r="8315">
          <cell r="A8315">
            <v>38718</v>
          </cell>
          <cell r="G8315">
            <v>470217511</v>
          </cell>
        </row>
        <row r="8316">
          <cell r="A8316">
            <v>40544</v>
          </cell>
          <cell r="G8316">
            <v>470274996</v>
          </cell>
        </row>
        <row r="8317">
          <cell r="A8317">
            <v>40725</v>
          </cell>
          <cell r="G8317">
            <v>470280284</v>
          </cell>
        </row>
        <row r="8318">
          <cell r="A8318">
            <v>40848</v>
          </cell>
          <cell r="G8318">
            <v>470278730</v>
          </cell>
        </row>
        <row r="8319">
          <cell r="A8319">
            <v>41640</v>
          </cell>
          <cell r="G8319">
            <v>487499244</v>
          </cell>
        </row>
        <row r="8320">
          <cell r="A8320">
            <v>24654</v>
          </cell>
          <cell r="G8320">
            <v>469890210</v>
          </cell>
        </row>
        <row r="8321">
          <cell r="A8321">
            <v>35612</v>
          </cell>
          <cell r="G8321">
            <v>469890987</v>
          </cell>
        </row>
        <row r="8322">
          <cell r="A8322">
            <v>25750</v>
          </cell>
          <cell r="G8322">
            <v>469896781</v>
          </cell>
        </row>
        <row r="8323">
          <cell r="A8323">
            <v>40179</v>
          </cell>
          <cell r="G8323">
            <v>470250063</v>
          </cell>
        </row>
        <row r="8324">
          <cell r="A8324">
            <v>40909</v>
          </cell>
          <cell r="G8324">
            <v>470298418</v>
          </cell>
        </row>
        <row r="8325">
          <cell r="A8325">
            <v>26115</v>
          </cell>
          <cell r="G8325">
            <v>469890213</v>
          </cell>
        </row>
        <row r="8326">
          <cell r="A8326">
            <v>36495</v>
          </cell>
          <cell r="G8326">
            <v>469955626</v>
          </cell>
        </row>
        <row r="8327">
          <cell r="A8327">
            <v>34151</v>
          </cell>
          <cell r="G8327">
            <v>469890983</v>
          </cell>
        </row>
        <row r="8328">
          <cell r="A8328">
            <v>24654</v>
          </cell>
          <cell r="G8328">
            <v>469890210</v>
          </cell>
        </row>
        <row r="8329">
          <cell r="A8329">
            <v>40544</v>
          </cell>
          <cell r="G8329">
            <v>470283507</v>
          </cell>
        </row>
        <row r="8330">
          <cell r="A8330">
            <v>40817</v>
          </cell>
          <cell r="G8330">
            <v>470284227</v>
          </cell>
        </row>
        <row r="8331">
          <cell r="A8331">
            <v>40179</v>
          </cell>
          <cell r="G8331">
            <v>470311740</v>
          </cell>
        </row>
        <row r="8332">
          <cell r="A8332">
            <v>40909</v>
          </cell>
          <cell r="G8332">
            <v>470290290</v>
          </cell>
        </row>
        <row r="8333">
          <cell r="A8333">
            <v>31229</v>
          </cell>
          <cell r="G8333">
            <v>469890975</v>
          </cell>
        </row>
        <row r="8334">
          <cell r="A8334">
            <v>41640</v>
          </cell>
          <cell r="G8334">
            <v>487496213</v>
          </cell>
        </row>
        <row r="8335">
          <cell r="A8335">
            <v>25385</v>
          </cell>
          <cell r="G8335">
            <v>469894143</v>
          </cell>
        </row>
        <row r="8336">
          <cell r="A8336">
            <v>41030</v>
          </cell>
          <cell r="G8336">
            <v>470301838</v>
          </cell>
        </row>
        <row r="8337">
          <cell r="A8337">
            <v>40087</v>
          </cell>
          <cell r="G8337">
            <v>470251127</v>
          </cell>
        </row>
        <row r="8338">
          <cell r="A8338">
            <v>37257</v>
          </cell>
          <cell r="G8338">
            <v>470110554</v>
          </cell>
        </row>
        <row r="8339">
          <cell r="A8339">
            <v>38718</v>
          </cell>
          <cell r="G8339">
            <v>470223188</v>
          </cell>
        </row>
        <row r="8340">
          <cell r="A8340">
            <v>40544</v>
          </cell>
          <cell r="G8340">
            <v>470330783</v>
          </cell>
        </row>
        <row r="8341">
          <cell r="A8341">
            <v>27211</v>
          </cell>
          <cell r="G8341">
            <v>469941328</v>
          </cell>
        </row>
        <row r="8342">
          <cell r="A8342">
            <v>40087</v>
          </cell>
          <cell r="G8342">
            <v>470251721</v>
          </cell>
        </row>
        <row r="8343">
          <cell r="A8343">
            <v>40909</v>
          </cell>
          <cell r="G8343">
            <v>470300689</v>
          </cell>
        </row>
        <row r="8344">
          <cell r="A8344">
            <v>34881</v>
          </cell>
          <cell r="G8344">
            <v>469890985</v>
          </cell>
        </row>
        <row r="8345">
          <cell r="A8345">
            <v>36892</v>
          </cell>
          <cell r="G8345">
            <v>469994908</v>
          </cell>
        </row>
        <row r="8346">
          <cell r="A8346">
            <v>40909</v>
          </cell>
          <cell r="G8346">
            <v>470304981</v>
          </cell>
        </row>
        <row r="8347">
          <cell r="A8347">
            <v>41456</v>
          </cell>
          <cell r="G8347">
            <v>470321090</v>
          </cell>
        </row>
        <row r="8348">
          <cell r="A8348">
            <v>27942</v>
          </cell>
          <cell r="G8348">
            <v>469887013</v>
          </cell>
        </row>
        <row r="8349">
          <cell r="A8349">
            <v>40179</v>
          </cell>
          <cell r="G8349">
            <v>470302992</v>
          </cell>
        </row>
        <row r="8350">
          <cell r="A8350">
            <v>24289</v>
          </cell>
          <cell r="G8350">
            <v>469945640</v>
          </cell>
        </row>
        <row r="8351">
          <cell r="A8351">
            <v>40969</v>
          </cell>
          <cell r="G8351">
            <v>470292558</v>
          </cell>
        </row>
        <row r="8352">
          <cell r="A8352">
            <v>34881</v>
          </cell>
          <cell r="G8352">
            <v>469890985</v>
          </cell>
        </row>
        <row r="8353">
          <cell r="A8353">
            <v>34516</v>
          </cell>
          <cell r="G8353">
            <v>469887008</v>
          </cell>
        </row>
        <row r="8354">
          <cell r="A8354">
            <v>34516</v>
          </cell>
          <cell r="G8354">
            <v>469887008</v>
          </cell>
        </row>
        <row r="8355">
          <cell r="A8355">
            <v>40909</v>
          </cell>
          <cell r="G8355">
            <v>470300677</v>
          </cell>
        </row>
        <row r="8356">
          <cell r="A8356">
            <v>40909</v>
          </cell>
          <cell r="G8356">
            <v>470297895</v>
          </cell>
        </row>
        <row r="8357">
          <cell r="A8357">
            <v>34516</v>
          </cell>
          <cell r="G8357">
            <v>469887008</v>
          </cell>
        </row>
        <row r="8358">
          <cell r="A8358">
            <v>41640</v>
          </cell>
          <cell r="G8358">
            <v>487502937</v>
          </cell>
        </row>
        <row r="8359">
          <cell r="A8359">
            <v>26846</v>
          </cell>
          <cell r="G8359">
            <v>469936807</v>
          </cell>
        </row>
        <row r="8360">
          <cell r="A8360">
            <v>40179</v>
          </cell>
          <cell r="G8360">
            <v>470248831</v>
          </cell>
        </row>
        <row r="8361">
          <cell r="A8361">
            <v>34516</v>
          </cell>
          <cell r="G8361">
            <v>469887008</v>
          </cell>
        </row>
        <row r="8362">
          <cell r="A8362">
            <v>40179</v>
          </cell>
          <cell r="G8362">
            <v>470300463</v>
          </cell>
        </row>
        <row r="8363">
          <cell r="A8363">
            <v>41395</v>
          </cell>
          <cell r="G8363">
            <v>470314050</v>
          </cell>
        </row>
        <row r="8364">
          <cell r="A8364">
            <v>38718</v>
          </cell>
          <cell r="G8364">
            <v>470214561</v>
          </cell>
        </row>
        <row r="8365">
          <cell r="A8365">
            <v>26846</v>
          </cell>
          <cell r="G8365">
            <v>469936807</v>
          </cell>
        </row>
        <row r="8366">
          <cell r="A8366">
            <v>26481</v>
          </cell>
          <cell r="G8366">
            <v>469941326</v>
          </cell>
        </row>
        <row r="8367">
          <cell r="A8367">
            <v>42370</v>
          </cell>
          <cell r="G8367">
            <v>546477538</v>
          </cell>
        </row>
        <row r="8368">
          <cell r="A8368">
            <v>32690</v>
          </cell>
          <cell r="G8368">
            <v>469891003</v>
          </cell>
        </row>
        <row r="8369">
          <cell r="A8369">
            <v>40179</v>
          </cell>
          <cell r="G8369">
            <v>470259981</v>
          </cell>
        </row>
        <row r="8370">
          <cell r="A8370">
            <v>41000</v>
          </cell>
          <cell r="G8370">
            <v>470294661</v>
          </cell>
        </row>
        <row r="8371">
          <cell r="A8371">
            <v>36922</v>
          </cell>
          <cell r="G8371">
            <v>469996986</v>
          </cell>
        </row>
        <row r="8372">
          <cell r="A8372">
            <v>33420</v>
          </cell>
          <cell r="G8372">
            <v>469889730</v>
          </cell>
        </row>
        <row r="8373">
          <cell r="A8373">
            <v>23193</v>
          </cell>
          <cell r="G8373">
            <v>470183116</v>
          </cell>
        </row>
        <row r="8374">
          <cell r="A8374">
            <v>26846</v>
          </cell>
          <cell r="G8374">
            <v>469941327</v>
          </cell>
        </row>
        <row r="8375">
          <cell r="A8375">
            <v>27211</v>
          </cell>
          <cell r="G8375">
            <v>469941328</v>
          </cell>
        </row>
        <row r="8376">
          <cell r="A8376">
            <v>24289</v>
          </cell>
          <cell r="G8376">
            <v>469936800</v>
          </cell>
        </row>
        <row r="8377">
          <cell r="A8377">
            <v>25385</v>
          </cell>
          <cell r="G8377">
            <v>469894143</v>
          </cell>
        </row>
        <row r="8378">
          <cell r="A8378">
            <v>35796</v>
          </cell>
          <cell r="G8378">
            <v>469952488</v>
          </cell>
        </row>
        <row r="8379">
          <cell r="A8379">
            <v>26846</v>
          </cell>
          <cell r="G8379">
            <v>469941339</v>
          </cell>
        </row>
        <row r="8380">
          <cell r="A8380">
            <v>24289</v>
          </cell>
          <cell r="G8380">
            <v>469890209</v>
          </cell>
        </row>
        <row r="8381">
          <cell r="A8381">
            <v>19906</v>
          </cell>
          <cell r="G8381">
            <v>469939745</v>
          </cell>
        </row>
        <row r="8382">
          <cell r="A8382">
            <v>31959</v>
          </cell>
          <cell r="G8382">
            <v>469888966</v>
          </cell>
        </row>
        <row r="8383">
          <cell r="A8383">
            <v>40179</v>
          </cell>
          <cell r="G8383">
            <v>470251341</v>
          </cell>
        </row>
        <row r="8384">
          <cell r="A8384">
            <v>30498</v>
          </cell>
          <cell r="G8384">
            <v>469890973</v>
          </cell>
        </row>
        <row r="8385">
          <cell r="A8385">
            <v>39814</v>
          </cell>
          <cell r="G8385">
            <v>470297221</v>
          </cell>
        </row>
        <row r="8386">
          <cell r="A8386">
            <v>35430</v>
          </cell>
          <cell r="G8386">
            <v>469882213</v>
          </cell>
        </row>
        <row r="8387">
          <cell r="A8387">
            <v>23559</v>
          </cell>
          <cell r="G8387">
            <v>469936798</v>
          </cell>
        </row>
        <row r="8388">
          <cell r="A8388">
            <v>41579</v>
          </cell>
          <cell r="G8388">
            <v>470327767</v>
          </cell>
        </row>
        <row r="8389">
          <cell r="A8389">
            <v>40664</v>
          </cell>
          <cell r="G8389">
            <v>470272046</v>
          </cell>
        </row>
        <row r="8390">
          <cell r="A8390">
            <v>21732</v>
          </cell>
          <cell r="G8390">
            <v>469943429</v>
          </cell>
        </row>
        <row r="8391">
          <cell r="A8391">
            <v>26846</v>
          </cell>
          <cell r="G8391">
            <v>469941327</v>
          </cell>
        </row>
        <row r="8392">
          <cell r="A8392">
            <v>40817</v>
          </cell>
          <cell r="G8392">
            <v>470280488</v>
          </cell>
        </row>
        <row r="8393">
          <cell r="A8393">
            <v>36161</v>
          </cell>
          <cell r="G8393">
            <v>469985872</v>
          </cell>
        </row>
        <row r="8394">
          <cell r="A8394">
            <v>39448</v>
          </cell>
          <cell r="G8394">
            <v>470227896</v>
          </cell>
        </row>
        <row r="8395">
          <cell r="A8395">
            <v>27942</v>
          </cell>
          <cell r="G8395">
            <v>469897505</v>
          </cell>
        </row>
        <row r="8396">
          <cell r="A8396">
            <v>40634</v>
          </cell>
          <cell r="G8396">
            <v>470274978</v>
          </cell>
        </row>
        <row r="8397">
          <cell r="A8397">
            <v>35431</v>
          </cell>
          <cell r="G8397">
            <v>469957032</v>
          </cell>
        </row>
        <row r="8398">
          <cell r="A8398">
            <v>19541</v>
          </cell>
          <cell r="G8398">
            <v>469896572</v>
          </cell>
        </row>
        <row r="8399">
          <cell r="A8399">
            <v>25385</v>
          </cell>
          <cell r="G8399">
            <v>469894143</v>
          </cell>
        </row>
        <row r="8400">
          <cell r="A8400">
            <v>41640</v>
          </cell>
          <cell r="G8400">
            <v>487495534</v>
          </cell>
        </row>
        <row r="8401">
          <cell r="A8401">
            <v>23193</v>
          </cell>
          <cell r="G8401">
            <v>470183115</v>
          </cell>
        </row>
        <row r="8402">
          <cell r="A8402">
            <v>34516</v>
          </cell>
          <cell r="G8402">
            <v>469887008</v>
          </cell>
        </row>
        <row r="8403">
          <cell r="A8403">
            <v>31959</v>
          </cell>
          <cell r="G8403">
            <v>469894160</v>
          </cell>
        </row>
        <row r="8404">
          <cell r="A8404">
            <v>34516</v>
          </cell>
          <cell r="G8404">
            <v>469887008</v>
          </cell>
        </row>
        <row r="8405">
          <cell r="A8405">
            <v>37257</v>
          </cell>
          <cell r="G8405">
            <v>470111555</v>
          </cell>
        </row>
        <row r="8406">
          <cell r="A8406">
            <v>41640</v>
          </cell>
          <cell r="G8406">
            <v>487498220</v>
          </cell>
        </row>
        <row r="8407">
          <cell r="A8407">
            <v>39448</v>
          </cell>
          <cell r="G8407">
            <v>470227877</v>
          </cell>
        </row>
        <row r="8408">
          <cell r="A8408">
            <v>40391</v>
          </cell>
          <cell r="G8408">
            <v>470265013</v>
          </cell>
        </row>
        <row r="8409">
          <cell r="A8409">
            <v>26115</v>
          </cell>
          <cell r="G8409">
            <v>469890213</v>
          </cell>
        </row>
        <row r="8410">
          <cell r="A8410">
            <v>34516</v>
          </cell>
          <cell r="G8410">
            <v>469887008</v>
          </cell>
        </row>
        <row r="8411">
          <cell r="A8411">
            <v>40909</v>
          </cell>
          <cell r="G8411">
            <v>470292921</v>
          </cell>
        </row>
        <row r="8412">
          <cell r="A8412">
            <v>40179</v>
          </cell>
          <cell r="G8412">
            <v>470250074</v>
          </cell>
        </row>
        <row r="8413">
          <cell r="A8413">
            <v>33055</v>
          </cell>
          <cell r="G8413">
            <v>469890980</v>
          </cell>
        </row>
        <row r="8414">
          <cell r="A8414">
            <v>30133</v>
          </cell>
          <cell r="G8414">
            <v>469890972</v>
          </cell>
        </row>
        <row r="8415">
          <cell r="A8415">
            <v>33420</v>
          </cell>
          <cell r="G8415">
            <v>469888970</v>
          </cell>
        </row>
        <row r="8416">
          <cell r="A8416">
            <v>24289</v>
          </cell>
          <cell r="G8416">
            <v>469947752</v>
          </cell>
        </row>
        <row r="8417">
          <cell r="A8417">
            <v>28307</v>
          </cell>
          <cell r="G8417">
            <v>469890991</v>
          </cell>
        </row>
        <row r="8418">
          <cell r="A8418">
            <v>27942</v>
          </cell>
          <cell r="G8418">
            <v>469896784</v>
          </cell>
        </row>
        <row r="8419">
          <cell r="A8419">
            <v>32325</v>
          </cell>
          <cell r="G8419">
            <v>469888967</v>
          </cell>
        </row>
        <row r="8420">
          <cell r="A8420">
            <v>32690</v>
          </cell>
          <cell r="G8420">
            <v>469890979</v>
          </cell>
        </row>
        <row r="8421">
          <cell r="A8421">
            <v>35612</v>
          </cell>
          <cell r="G8421">
            <v>469891763</v>
          </cell>
        </row>
        <row r="8422">
          <cell r="A8422">
            <v>38353</v>
          </cell>
          <cell r="G8422">
            <v>470207565</v>
          </cell>
        </row>
        <row r="8423">
          <cell r="A8423">
            <v>29403</v>
          </cell>
          <cell r="G8423">
            <v>469890994</v>
          </cell>
        </row>
        <row r="8424">
          <cell r="A8424">
            <v>38718</v>
          </cell>
          <cell r="G8424">
            <v>470214561</v>
          </cell>
        </row>
        <row r="8425">
          <cell r="A8425">
            <v>40544</v>
          </cell>
          <cell r="G8425">
            <v>470287159</v>
          </cell>
        </row>
        <row r="8426">
          <cell r="A8426">
            <v>41640</v>
          </cell>
          <cell r="G8426">
            <v>487503054</v>
          </cell>
        </row>
        <row r="8427">
          <cell r="A8427">
            <v>40544</v>
          </cell>
          <cell r="G8427">
            <v>470316887</v>
          </cell>
        </row>
        <row r="8428">
          <cell r="A8428">
            <v>41640</v>
          </cell>
          <cell r="G8428">
            <v>487499916</v>
          </cell>
        </row>
        <row r="8429">
          <cell r="A8429">
            <v>40909</v>
          </cell>
          <cell r="G8429">
            <v>470298411</v>
          </cell>
        </row>
        <row r="8430">
          <cell r="A8430">
            <v>40544</v>
          </cell>
          <cell r="G8430">
            <v>470274676</v>
          </cell>
        </row>
        <row r="8431">
          <cell r="A8431">
            <v>42036</v>
          </cell>
          <cell r="G8431">
            <v>498361582</v>
          </cell>
        </row>
        <row r="8432">
          <cell r="A8432">
            <v>41821</v>
          </cell>
          <cell r="G8432">
            <v>489768781</v>
          </cell>
        </row>
        <row r="8433">
          <cell r="A8433">
            <v>37257</v>
          </cell>
          <cell r="G8433">
            <v>470111053</v>
          </cell>
        </row>
        <row r="8434">
          <cell r="A8434">
            <v>39814</v>
          </cell>
          <cell r="G8434">
            <v>470246352</v>
          </cell>
        </row>
        <row r="8435">
          <cell r="A8435">
            <v>33420</v>
          </cell>
          <cell r="G8435">
            <v>469893344</v>
          </cell>
        </row>
        <row r="8436">
          <cell r="A8436">
            <v>35247</v>
          </cell>
          <cell r="G8436">
            <v>469891762</v>
          </cell>
        </row>
        <row r="8437">
          <cell r="A8437">
            <v>40909</v>
          </cell>
          <cell r="G8437">
            <v>470293290</v>
          </cell>
        </row>
        <row r="8438">
          <cell r="A8438">
            <v>40969</v>
          </cell>
          <cell r="G8438">
            <v>470293870</v>
          </cell>
        </row>
        <row r="8439">
          <cell r="A8439">
            <v>37622</v>
          </cell>
          <cell r="G8439">
            <v>470213708</v>
          </cell>
        </row>
        <row r="8440">
          <cell r="A8440">
            <v>41030</v>
          </cell>
          <cell r="G8440">
            <v>470303905</v>
          </cell>
        </row>
        <row r="8441">
          <cell r="A8441">
            <v>26846</v>
          </cell>
          <cell r="G8441">
            <v>469941327</v>
          </cell>
        </row>
        <row r="8442">
          <cell r="A8442">
            <v>31594</v>
          </cell>
          <cell r="G8442">
            <v>469890976</v>
          </cell>
        </row>
        <row r="8443">
          <cell r="A8443">
            <v>41640</v>
          </cell>
          <cell r="G8443">
            <v>487502933</v>
          </cell>
        </row>
        <row r="8444">
          <cell r="A8444">
            <v>29037</v>
          </cell>
          <cell r="G8444">
            <v>469890993</v>
          </cell>
        </row>
        <row r="8445">
          <cell r="A8445">
            <v>24654</v>
          </cell>
          <cell r="G8445">
            <v>469890210</v>
          </cell>
        </row>
        <row r="8446">
          <cell r="A8446">
            <v>29982</v>
          </cell>
          <cell r="G8446">
            <v>469883975</v>
          </cell>
        </row>
        <row r="8447">
          <cell r="A8447">
            <v>31959</v>
          </cell>
          <cell r="G8447">
            <v>469890977</v>
          </cell>
        </row>
        <row r="8448">
          <cell r="A8448">
            <v>28672</v>
          </cell>
          <cell r="G8448">
            <v>469890968</v>
          </cell>
        </row>
        <row r="8449">
          <cell r="A8449">
            <v>23559</v>
          </cell>
          <cell r="G8449">
            <v>469890207</v>
          </cell>
        </row>
        <row r="8450">
          <cell r="A8450">
            <v>25385</v>
          </cell>
          <cell r="G8450">
            <v>469941324</v>
          </cell>
        </row>
        <row r="8451">
          <cell r="A8451">
            <v>35796</v>
          </cell>
          <cell r="G8451">
            <v>469952488</v>
          </cell>
        </row>
        <row r="8452">
          <cell r="A8452">
            <v>25385</v>
          </cell>
          <cell r="G8452">
            <v>469941324</v>
          </cell>
        </row>
        <row r="8453">
          <cell r="A8453">
            <v>37987</v>
          </cell>
          <cell r="G8453">
            <v>470193445</v>
          </cell>
        </row>
        <row r="8454">
          <cell r="A8454">
            <v>33055</v>
          </cell>
          <cell r="G8454">
            <v>469890980</v>
          </cell>
        </row>
        <row r="8455">
          <cell r="A8455">
            <v>27942</v>
          </cell>
          <cell r="G8455">
            <v>469897505</v>
          </cell>
        </row>
        <row r="8456">
          <cell r="A8456">
            <v>36892</v>
          </cell>
          <cell r="G8456">
            <v>470115200</v>
          </cell>
        </row>
        <row r="8457">
          <cell r="A8457">
            <v>40664</v>
          </cell>
          <cell r="G8457">
            <v>470273292</v>
          </cell>
        </row>
        <row r="8458">
          <cell r="A8458">
            <v>40360</v>
          </cell>
          <cell r="G8458">
            <v>470267351</v>
          </cell>
        </row>
        <row r="8459">
          <cell r="A8459">
            <v>41640</v>
          </cell>
          <cell r="G8459">
            <v>487503730</v>
          </cell>
        </row>
        <row r="8460">
          <cell r="A8460">
            <v>31594</v>
          </cell>
          <cell r="G8460">
            <v>469891000</v>
          </cell>
        </row>
        <row r="8461">
          <cell r="A8461">
            <v>40909</v>
          </cell>
          <cell r="G8461">
            <v>470286519</v>
          </cell>
        </row>
        <row r="8462">
          <cell r="A8462">
            <v>40969</v>
          </cell>
          <cell r="G8462">
            <v>470295135</v>
          </cell>
        </row>
        <row r="8463">
          <cell r="A8463">
            <v>40969</v>
          </cell>
          <cell r="G8463">
            <v>470288850</v>
          </cell>
        </row>
        <row r="8464">
          <cell r="A8464">
            <v>29403</v>
          </cell>
          <cell r="G8464">
            <v>469890970</v>
          </cell>
        </row>
        <row r="8465">
          <cell r="A8465">
            <v>40969</v>
          </cell>
          <cell r="G8465">
            <v>470289468</v>
          </cell>
        </row>
        <row r="8466">
          <cell r="A8466">
            <v>40544</v>
          </cell>
          <cell r="G8466">
            <v>470278115</v>
          </cell>
        </row>
        <row r="8467">
          <cell r="A8467">
            <v>41579</v>
          </cell>
          <cell r="G8467">
            <v>470327754</v>
          </cell>
        </row>
        <row r="8468">
          <cell r="A8468">
            <v>30864</v>
          </cell>
          <cell r="G8468">
            <v>469895172</v>
          </cell>
        </row>
        <row r="8469">
          <cell r="A8469">
            <v>30498</v>
          </cell>
          <cell r="G8469">
            <v>469889483</v>
          </cell>
        </row>
        <row r="8470">
          <cell r="A8470">
            <v>40695</v>
          </cell>
          <cell r="G8470">
            <v>470269042</v>
          </cell>
        </row>
        <row r="8471">
          <cell r="A8471">
            <v>35431</v>
          </cell>
          <cell r="G8471">
            <v>469955235</v>
          </cell>
        </row>
        <row r="8472">
          <cell r="A8472">
            <v>40940</v>
          </cell>
          <cell r="G8472">
            <v>470289924</v>
          </cell>
        </row>
        <row r="8473">
          <cell r="A8473">
            <v>40969</v>
          </cell>
          <cell r="G8473">
            <v>498140842</v>
          </cell>
        </row>
        <row r="8474">
          <cell r="A8474">
            <v>23559</v>
          </cell>
          <cell r="G8474">
            <v>469936798</v>
          </cell>
        </row>
        <row r="8475">
          <cell r="A8475">
            <v>39448</v>
          </cell>
          <cell r="G8475">
            <v>470227876</v>
          </cell>
        </row>
        <row r="8476">
          <cell r="A8476">
            <v>37257</v>
          </cell>
          <cell r="G8476">
            <v>470111555</v>
          </cell>
        </row>
        <row r="8477">
          <cell r="A8477">
            <v>20271</v>
          </cell>
          <cell r="G8477">
            <v>469943448</v>
          </cell>
        </row>
        <row r="8478">
          <cell r="A8478">
            <v>40330</v>
          </cell>
          <cell r="G8478">
            <v>470261728</v>
          </cell>
        </row>
        <row r="8479">
          <cell r="A8479">
            <v>40544</v>
          </cell>
          <cell r="G8479">
            <v>470275701</v>
          </cell>
        </row>
        <row r="8480">
          <cell r="A8480">
            <v>41395</v>
          </cell>
          <cell r="G8480">
            <v>470183771</v>
          </cell>
        </row>
        <row r="8481">
          <cell r="A8481">
            <v>40544</v>
          </cell>
          <cell r="G8481">
            <v>470274677</v>
          </cell>
        </row>
        <row r="8482">
          <cell r="A8482">
            <v>41365</v>
          </cell>
          <cell r="G8482">
            <v>470315158</v>
          </cell>
        </row>
        <row r="8483">
          <cell r="A8483">
            <v>42005</v>
          </cell>
          <cell r="G8483">
            <v>496737895</v>
          </cell>
        </row>
        <row r="8484">
          <cell r="A8484">
            <v>27211</v>
          </cell>
          <cell r="G8484">
            <v>469890964</v>
          </cell>
        </row>
        <row r="8485">
          <cell r="A8485">
            <v>36800</v>
          </cell>
          <cell r="G8485">
            <v>469977967</v>
          </cell>
        </row>
        <row r="8486">
          <cell r="A8486">
            <v>26115</v>
          </cell>
          <cell r="G8486">
            <v>469946343</v>
          </cell>
        </row>
        <row r="8487">
          <cell r="A8487">
            <v>30864</v>
          </cell>
          <cell r="G8487">
            <v>469895172</v>
          </cell>
        </row>
        <row r="8488">
          <cell r="A8488">
            <v>41640</v>
          </cell>
          <cell r="G8488">
            <v>487498510</v>
          </cell>
        </row>
        <row r="8489">
          <cell r="A8489">
            <v>27942</v>
          </cell>
          <cell r="G8489">
            <v>469897505</v>
          </cell>
        </row>
        <row r="8490">
          <cell r="A8490">
            <v>25020</v>
          </cell>
          <cell r="G8490">
            <v>469936802</v>
          </cell>
        </row>
        <row r="8491">
          <cell r="A8491">
            <v>41640</v>
          </cell>
          <cell r="G8491">
            <v>496044439</v>
          </cell>
        </row>
        <row r="8492">
          <cell r="A8492">
            <v>28307</v>
          </cell>
          <cell r="G8492">
            <v>469890967</v>
          </cell>
        </row>
        <row r="8493">
          <cell r="A8493">
            <v>41579</v>
          </cell>
          <cell r="G8493">
            <v>470328012</v>
          </cell>
        </row>
        <row r="8494">
          <cell r="A8494">
            <v>29768</v>
          </cell>
          <cell r="G8494">
            <v>469890971</v>
          </cell>
        </row>
        <row r="8495">
          <cell r="A8495">
            <v>27942</v>
          </cell>
          <cell r="G8495">
            <v>469897505</v>
          </cell>
        </row>
        <row r="8496">
          <cell r="A8496">
            <v>39083</v>
          </cell>
          <cell r="G8496">
            <v>470234773</v>
          </cell>
        </row>
        <row r="8497">
          <cell r="A8497">
            <v>40179</v>
          </cell>
          <cell r="G8497">
            <v>470259980</v>
          </cell>
        </row>
        <row r="8498">
          <cell r="A8498">
            <v>26115</v>
          </cell>
          <cell r="G8498">
            <v>469890213</v>
          </cell>
        </row>
        <row r="8499">
          <cell r="A8499">
            <v>25385</v>
          </cell>
          <cell r="G8499">
            <v>469894143</v>
          </cell>
        </row>
        <row r="8500">
          <cell r="A8500">
            <v>40179</v>
          </cell>
          <cell r="G8500">
            <v>470260593</v>
          </cell>
        </row>
        <row r="8501">
          <cell r="A8501">
            <v>41153</v>
          </cell>
          <cell r="G8501">
            <v>470301257</v>
          </cell>
        </row>
        <row r="8502">
          <cell r="A8502">
            <v>31229</v>
          </cell>
          <cell r="G8502">
            <v>469890975</v>
          </cell>
        </row>
        <row r="8503">
          <cell r="A8503">
            <v>40909</v>
          </cell>
          <cell r="G8503">
            <v>470298996</v>
          </cell>
        </row>
        <row r="8504">
          <cell r="A8504">
            <v>39814</v>
          </cell>
          <cell r="G8504">
            <v>470246352</v>
          </cell>
        </row>
        <row r="8505">
          <cell r="A8505">
            <v>40026</v>
          </cell>
          <cell r="G8505">
            <v>470239772</v>
          </cell>
        </row>
        <row r="8506">
          <cell r="A8506">
            <v>41640</v>
          </cell>
          <cell r="G8506">
            <v>496044081</v>
          </cell>
        </row>
        <row r="8507">
          <cell r="A8507">
            <v>37987</v>
          </cell>
          <cell r="G8507">
            <v>470324897</v>
          </cell>
        </row>
        <row r="8508">
          <cell r="A8508">
            <v>21002</v>
          </cell>
          <cell r="G8508">
            <v>469940487</v>
          </cell>
        </row>
        <row r="8509">
          <cell r="A8509">
            <v>40909</v>
          </cell>
          <cell r="G8509">
            <v>470298419</v>
          </cell>
        </row>
        <row r="8510">
          <cell r="A8510">
            <v>27576</v>
          </cell>
          <cell r="G8510">
            <v>469890965</v>
          </cell>
        </row>
        <row r="8511">
          <cell r="A8511">
            <v>40391</v>
          </cell>
          <cell r="G8511">
            <v>470316543</v>
          </cell>
        </row>
        <row r="8512">
          <cell r="A8512">
            <v>23193</v>
          </cell>
          <cell r="G8512">
            <v>470183116</v>
          </cell>
        </row>
        <row r="8513">
          <cell r="A8513">
            <v>25385</v>
          </cell>
          <cell r="G8513">
            <v>469894143</v>
          </cell>
        </row>
        <row r="8514">
          <cell r="A8514">
            <v>23559</v>
          </cell>
          <cell r="G8514">
            <v>469890207</v>
          </cell>
        </row>
        <row r="8515">
          <cell r="A8515">
            <v>40909</v>
          </cell>
          <cell r="G8515">
            <v>470304487</v>
          </cell>
        </row>
        <row r="8516">
          <cell r="A8516">
            <v>35247</v>
          </cell>
          <cell r="G8516">
            <v>469890986</v>
          </cell>
        </row>
        <row r="8517">
          <cell r="A8517">
            <v>40179</v>
          </cell>
          <cell r="G8517">
            <v>470301967</v>
          </cell>
        </row>
        <row r="8518">
          <cell r="A8518">
            <v>40544</v>
          </cell>
          <cell r="G8518">
            <v>470331505</v>
          </cell>
        </row>
        <row r="8519">
          <cell r="A8519">
            <v>41640</v>
          </cell>
          <cell r="G8519">
            <v>487502074</v>
          </cell>
        </row>
        <row r="8520">
          <cell r="A8520">
            <v>21732</v>
          </cell>
          <cell r="G8520">
            <v>469943429</v>
          </cell>
        </row>
        <row r="8521">
          <cell r="A8521">
            <v>40909</v>
          </cell>
          <cell r="G8521">
            <v>470279594</v>
          </cell>
        </row>
        <row r="8522">
          <cell r="A8522">
            <v>40909</v>
          </cell>
          <cell r="G8522">
            <v>470290575</v>
          </cell>
        </row>
        <row r="8523">
          <cell r="A8523">
            <v>26115</v>
          </cell>
          <cell r="G8523">
            <v>469890213</v>
          </cell>
        </row>
        <row r="8524">
          <cell r="A8524">
            <v>30864</v>
          </cell>
          <cell r="G8524">
            <v>469890974</v>
          </cell>
        </row>
        <row r="8525">
          <cell r="A8525">
            <v>33420</v>
          </cell>
          <cell r="G8525">
            <v>469897506</v>
          </cell>
        </row>
        <row r="8526">
          <cell r="A8526">
            <v>27211</v>
          </cell>
          <cell r="G8526">
            <v>469890964</v>
          </cell>
        </row>
        <row r="8527">
          <cell r="A8527">
            <v>41000</v>
          </cell>
          <cell r="G8527">
            <v>470295894</v>
          </cell>
        </row>
        <row r="8528">
          <cell r="A8528">
            <v>18810</v>
          </cell>
          <cell r="G8528">
            <v>469896771</v>
          </cell>
        </row>
        <row r="8529">
          <cell r="A8529">
            <v>40148</v>
          </cell>
          <cell r="G8529">
            <v>470251845</v>
          </cell>
        </row>
        <row r="8530">
          <cell r="A8530">
            <v>40360</v>
          </cell>
          <cell r="G8530">
            <v>470259358</v>
          </cell>
        </row>
        <row r="8531">
          <cell r="A8531">
            <v>32690</v>
          </cell>
          <cell r="G8531">
            <v>469890979</v>
          </cell>
        </row>
        <row r="8532">
          <cell r="A8532">
            <v>39934</v>
          </cell>
          <cell r="G8532">
            <v>470240233</v>
          </cell>
        </row>
        <row r="8533">
          <cell r="A8533">
            <v>26481</v>
          </cell>
          <cell r="G8533">
            <v>469941326</v>
          </cell>
        </row>
        <row r="8534">
          <cell r="A8534">
            <v>39995</v>
          </cell>
          <cell r="G8534">
            <v>470307693</v>
          </cell>
        </row>
        <row r="8535">
          <cell r="A8535">
            <v>24654</v>
          </cell>
          <cell r="G8535">
            <v>469936801</v>
          </cell>
        </row>
        <row r="8536">
          <cell r="A8536">
            <v>24289</v>
          </cell>
          <cell r="G8536">
            <v>469941321</v>
          </cell>
        </row>
        <row r="8537">
          <cell r="A8537">
            <v>32690</v>
          </cell>
          <cell r="G8537">
            <v>469890979</v>
          </cell>
        </row>
        <row r="8538">
          <cell r="A8538">
            <v>35796</v>
          </cell>
          <cell r="G8538">
            <v>469952488</v>
          </cell>
        </row>
        <row r="8539">
          <cell r="A8539">
            <v>29768</v>
          </cell>
          <cell r="G8539">
            <v>469890971</v>
          </cell>
        </row>
        <row r="8540">
          <cell r="A8540">
            <v>24289</v>
          </cell>
          <cell r="G8540">
            <v>469941321</v>
          </cell>
        </row>
        <row r="8541">
          <cell r="A8541">
            <v>35796</v>
          </cell>
          <cell r="G8541">
            <v>469952479</v>
          </cell>
        </row>
        <row r="8542">
          <cell r="A8542">
            <v>41730</v>
          </cell>
          <cell r="G8542">
            <v>488419707</v>
          </cell>
        </row>
        <row r="8543">
          <cell r="A8543">
            <v>40179</v>
          </cell>
          <cell r="G8543">
            <v>470259986</v>
          </cell>
        </row>
        <row r="8544">
          <cell r="A8544">
            <v>28307</v>
          </cell>
          <cell r="G8544">
            <v>469890967</v>
          </cell>
        </row>
        <row r="8545">
          <cell r="A8545">
            <v>34516</v>
          </cell>
          <cell r="G8545">
            <v>469887008</v>
          </cell>
        </row>
        <row r="8546">
          <cell r="A8546">
            <v>39814</v>
          </cell>
          <cell r="G8546">
            <v>470246356</v>
          </cell>
        </row>
        <row r="8547">
          <cell r="A8547">
            <v>19541</v>
          </cell>
          <cell r="G8547">
            <v>469898193</v>
          </cell>
        </row>
        <row r="8548">
          <cell r="A8548">
            <v>36922</v>
          </cell>
          <cell r="G8548">
            <v>469996986</v>
          </cell>
        </row>
        <row r="8549">
          <cell r="A8549">
            <v>36161</v>
          </cell>
          <cell r="G8549">
            <v>469994300</v>
          </cell>
        </row>
        <row r="8550">
          <cell r="A8550">
            <v>30864</v>
          </cell>
          <cell r="G8550">
            <v>469895172</v>
          </cell>
        </row>
        <row r="8551">
          <cell r="A8551">
            <v>25385</v>
          </cell>
          <cell r="G8551">
            <v>469890212</v>
          </cell>
        </row>
        <row r="8552">
          <cell r="A8552">
            <v>41579</v>
          </cell>
          <cell r="G8552">
            <v>470328011</v>
          </cell>
        </row>
        <row r="8553">
          <cell r="A8553">
            <v>40544</v>
          </cell>
          <cell r="G8553">
            <v>470275699</v>
          </cell>
        </row>
        <row r="8554">
          <cell r="A8554">
            <v>40210</v>
          </cell>
          <cell r="G8554">
            <v>470256953</v>
          </cell>
        </row>
        <row r="8555">
          <cell r="A8555">
            <v>35396</v>
          </cell>
          <cell r="G8555">
            <v>469953333</v>
          </cell>
        </row>
        <row r="8556">
          <cell r="A8556">
            <v>40179</v>
          </cell>
          <cell r="G8556">
            <v>470259981</v>
          </cell>
        </row>
        <row r="8557">
          <cell r="A8557">
            <v>39814</v>
          </cell>
          <cell r="G8557">
            <v>470297179</v>
          </cell>
        </row>
        <row r="8558">
          <cell r="A8558">
            <v>40909</v>
          </cell>
          <cell r="G8558">
            <v>470301150</v>
          </cell>
        </row>
        <row r="8559">
          <cell r="A8559">
            <v>25385</v>
          </cell>
          <cell r="G8559">
            <v>469894143</v>
          </cell>
        </row>
        <row r="8560">
          <cell r="A8560">
            <v>41640</v>
          </cell>
          <cell r="G8560">
            <v>487499912</v>
          </cell>
        </row>
        <row r="8561">
          <cell r="A8561">
            <v>37257</v>
          </cell>
          <cell r="G8561">
            <v>470113973</v>
          </cell>
        </row>
        <row r="8562">
          <cell r="A8562">
            <v>40909</v>
          </cell>
          <cell r="G8562">
            <v>470303557</v>
          </cell>
        </row>
        <row r="8563">
          <cell r="A8563">
            <v>25750</v>
          </cell>
          <cell r="G8563">
            <v>469936789</v>
          </cell>
        </row>
        <row r="8564">
          <cell r="A8564">
            <v>23193</v>
          </cell>
          <cell r="G8564">
            <v>470183116</v>
          </cell>
        </row>
        <row r="8565">
          <cell r="A8565">
            <v>24289</v>
          </cell>
          <cell r="G8565">
            <v>469890209</v>
          </cell>
        </row>
        <row r="8566">
          <cell r="A8566">
            <v>40664</v>
          </cell>
          <cell r="G8566">
            <v>470271419</v>
          </cell>
        </row>
        <row r="8567">
          <cell r="A8567">
            <v>40544</v>
          </cell>
          <cell r="G8567">
            <v>470331291</v>
          </cell>
        </row>
        <row r="8568">
          <cell r="A8568">
            <v>21732</v>
          </cell>
          <cell r="G8568">
            <v>469943429</v>
          </cell>
        </row>
        <row r="8569">
          <cell r="A8569">
            <v>25750</v>
          </cell>
          <cell r="G8569">
            <v>469936789</v>
          </cell>
        </row>
        <row r="8570">
          <cell r="A8570">
            <v>27942</v>
          </cell>
          <cell r="G8570">
            <v>469893372</v>
          </cell>
        </row>
        <row r="8571">
          <cell r="A8571">
            <v>40848</v>
          </cell>
          <cell r="G8571">
            <v>470283058</v>
          </cell>
        </row>
        <row r="8572">
          <cell r="A8572">
            <v>27942</v>
          </cell>
          <cell r="G8572">
            <v>469890966</v>
          </cell>
        </row>
        <row r="8573">
          <cell r="A8573">
            <v>25385</v>
          </cell>
          <cell r="G8573">
            <v>469941324</v>
          </cell>
        </row>
        <row r="8574">
          <cell r="A8574">
            <v>40544</v>
          </cell>
          <cell r="G8574">
            <v>470279690</v>
          </cell>
        </row>
        <row r="8575">
          <cell r="A8575">
            <v>27942</v>
          </cell>
          <cell r="G8575">
            <v>469890966</v>
          </cell>
        </row>
        <row r="8576">
          <cell r="A8576">
            <v>40969</v>
          </cell>
          <cell r="G8576">
            <v>470293791</v>
          </cell>
        </row>
        <row r="8577">
          <cell r="A8577">
            <v>27942</v>
          </cell>
          <cell r="G8577">
            <v>469887013</v>
          </cell>
        </row>
        <row r="8578">
          <cell r="A8578">
            <v>35431</v>
          </cell>
          <cell r="G8578">
            <v>469955235</v>
          </cell>
        </row>
        <row r="8579">
          <cell r="A8579">
            <v>40544</v>
          </cell>
          <cell r="G8579">
            <v>470275699</v>
          </cell>
        </row>
        <row r="8580">
          <cell r="A8580">
            <v>40544</v>
          </cell>
          <cell r="G8580">
            <v>470330801</v>
          </cell>
        </row>
        <row r="8581">
          <cell r="A8581">
            <v>29768</v>
          </cell>
          <cell r="G8581">
            <v>469888960</v>
          </cell>
        </row>
        <row r="8582">
          <cell r="A8582">
            <v>40969</v>
          </cell>
          <cell r="G8582">
            <v>470297604</v>
          </cell>
        </row>
        <row r="8583">
          <cell r="A8583">
            <v>35247</v>
          </cell>
          <cell r="G8583">
            <v>469890986</v>
          </cell>
        </row>
        <row r="8584">
          <cell r="A8584">
            <v>28307</v>
          </cell>
          <cell r="G8584">
            <v>469888956</v>
          </cell>
        </row>
        <row r="8585">
          <cell r="A8585">
            <v>25385</v>
          </cell>
          <cell r="G8585">
            <v>469947726</v>
          </cell>
        </row>
        <row r="8586">
          <cell r="A8586">
            <v>40909</v>
          </cell>
          <cell r="G8586">
            <v>470289123</v>
          </cell>
        </row>
        <row r="8587">
          <cell r="A8587">
            <v>40969</v>
          </cell>
          <cell r="G8587">
            <v>470291338</v>
          </cell>
        </row>
        <row r="8588">
          <cell r="A8588">
            <v>40179</v>
          </cell>
          <cell r="G8588">
            <v>470248838</v>
          </cell>
        </row>
        <row r="8589">
          <cell r="A8589">
            <v>41275</v>
          </cell>
          <cell r="G8589">
            <v>470321783</v>
          </cell>
        </row>
        <row r="8590">
          <cell r="A8590">
            <v>26115</v>
          </cell>
          <cell r="G8590">
            <v>469890213</v>
          </cell>
        </row>
        <row r="8591">
          <cell r="A8591">
            <v>40909</v>
          </cell>
          <cell r="G8591">
            <v>470304454</v>
          </cell>
        </row>
        <row r="8592">
          <cell r="A8592">
            <v>33420</v>
          </cell>
          <cell r="G8592">
            <v>469890981</v>
          </cell>
        </row>
        <row r="8593">
          <cell r="A8593">
            <v>31229</v>
          </cell>
          <cell r="G8593">
            <v>469891881</v>
          </cell>
        </row>
        <row r="8594">
          <cell r="A8594">
            <v>42095</v>
          </cell>
          <cell r="G8594">
            <v>507369487</v>
          </cell>
        </row>
        <row r="8595">
          <cell r="A8595">
            <v>39814</v>
          </cell>
          <cell r="G8595">
            <v>470290372</v>
          </cell>
        </row>
        <row r="8596">
          <cell r="A8596">
            <v>40179</v>
          </cell>
          <cell r="G8596">
            <v>470248260</v>
          </cell>
        </row>
        <row r="8597">
          <cell r="A8597">
            <v>40179</v>
          </cell>
          <cell r="G8597">
            <v>470331891</v>
          </cell>
        </row>
        <row r="8598">
          <cell r="A8598">
            <v>37622</v>
          </cell>
          <cell r="G8598">
            <v>470213708</v>
          </cell>
        </row>
        <row r="8599">
          <cell r="A8599">
            <v>41306</v>
          </cell>
          <cell r="G8599">
            <v>470318134</v>
          </cell>
        </row>
        <row r="8600">
          <cell r="A8600">
            <v>37987</v>
          </cell>
          <cell r="G8600">
            <v>470324799</v>
          </cell>
        </row>
        <row r="8601">
          <cell r="A8601">
            <v>37622</v>
          </cell>
          <cell r="G8601">
            <v>470164370</v>
          </cell>
        </row>
        <row r="8602">
          <cell r="A8602">
            <v>23193</v>
          </cell>
          <cell r="G8602">
            <v>469945617</v>
          </cell>
        </row>
        <row r="8603">
          <cell r="A8603">
            <v>27211</v>
          </cell>
          <cell r="G8603">
            <v>469890964</v>
          </cell>
        </row>
        <row r="8604">
          <cell r="A8604">
            <v>25385</v>
          </cell>
          <cell r="G8604">
            <v>469894143</v>
          </cell>
        </row>
        <row r="8605">
          <cell r="A8605">
            <v>40360</v>
          </cell>
          <cell r="G8605">
            <v>470258707</v>
          </cell>
        </row>
        <row r="8606">
          <cell r="A8606">
            <v>40969</v>
          </cell>
          <cell r="G8606">
            <v>470290742</v>
          </cell>
        </row>
        <row r="8607">
          <cell r="A8607">
            <v>38353</v>
          </cell>
          <cell r="G8607">
            <v>470207287</v>
          </cell>
        </row>
        <row r="8608">
          <cell r="A8608">
            <v>35247</v>
          </cell>
          <cell r="G8608">
            <v>469888975</v>
          </cell>
        </row>
        <row r="8609">
          <cell r="A8609">
            <v>33786</v>
          </cell>
          <cell r="G8609">
            <v>469891888</v>
          </cell>
        </row>
        <row r="8610">
          <cell r="A8610">
            <v>35520</v>
          </cell>
          <cell r="G8610">
            <v>469883780</v>
          </cell>
        </row>
        <row r="8611">
          <cell r="A8611">
            <v>34516</v>
          </cell>
          <cell r="G8611">
            <v>469887008</v>
          </cell>
        </row>
        <row r="8612">
          <cell r="A8612">
            <v>23559</v>
          </cell>
          <cell r="G8612">
            <v>469936798</v>
          </cell>
        </row>
        <row r="8613">
          <cell r="A8613">
            <v>40330</v>
          </cell>
          <cell r="G8613">
            <v>470261733</v>
          </cell>
        </row>
        <row r="8614">
          <cell r="A8614">
            <v>26115</v>
          </cell>
          <cell r="G8614">
            <v>469936805</v>
          </cell>
        </row>
        <row r="8615">
          <cell r="A8615">
            <v>35431</v>
          </cell>
          <cell r="G8615">
            <v>469957032</v>
          </cell>
        </row>
        <row r="8616">
          <cell r="A8616">
            <v>39448</v>
          </cell>
          <cell r="G8616">
            <v>470227877</v>
          </cell>
        </row>
        <row r="8617">
          <cell r="A8617">
            <v>26846</v>
          </cell>
          <cell r="G8617">
            <v>469943440</v>
          </cell>
        </row>
        <row r="8618">
          <cell r="A8618">
            <v>40909</v>
          </cell>
          <cell r="G8618">
            <v>470293552</v>
          </cell>
        </row>
        <row r="8619">
          <cell r="A8619">
            <v>41030</v>
          </cell>
          <cell r="G8619">
            <v>470305449</v>
          </cell>
        </row>
        <row r="8620">
          <cell r="A8620">
            <v>30498</v>
          </cell>
          <cell r="G8620">
            <v>469890997</v>
          </cell>
        </row>
        <row r="8621">
          <cell r="A8621">
            <v>40544</v>
          </cell>
          <cell r="G8621">
            <v>470274676</v>
          </cell>
        </row>
        <row r="8622">
          <cell r="A8622">
            <v>41030</v>
          </cell>
          <cell r="G8622">
            <v>470303910</v>
          </cell>
        </row>
        <row r="8623">
          <cell r="A8623">
            <v>31594</v>
          </cell>
          <cell r="G8623">
            <v>469897560</v>
          </cell>
        </row>
        <row r="8624">
          <cell r="A8624">
            <v>40179</v>
          </cell>
          <cell r="G8624">
            <v>470248830</v>
          </cell>
        </row>
        <row r="8625">
          <cell r="A8625">
            <v>27942</v>
          </cell>
          <cell r="G8625">
            <v>469890966</v>
          </cell>
        </row>
        <row r="8626">
          <cell r="A8626">
            <v>20637</v>
          </cell>
          <cell r="G8626">
            <v>469894967</v>
          </cell>
        </row>
        <row r="8627">
          <cell r="A8627">
            <v>27211</v>
          </cell>
          <cell r="G8627">
            <v>469936808</v>
          </cell>
        </row>
        <row r="8628">
          <cell r="A8628">
            <v>34516</v>
          </cell>
          <cell r="G8628">
            <v>469887008</v>
          </cell>
        </row>
        <row r="8629">
          <cell r="A8629">
            <v>39814</v>
          </cell>
          <cell r="G8629">
            <v>470295313</v>
          </cell>
        </row>
        <row r="8630">
          <cell r="A8630">
            <v>40969</v>
          </cell>
          <cell r="G8630">
            <v>470296995</v>
          </cell>
        </row>
        <row r="8631">
          <cell r="A8631">
            <v>39814</v>
          </cell>
          <cell r="G8631">
            <v>470238189</v>
          </cell>
        </row>
        <row r="8632">
          <cell r="A8632">
            <v>35612</v>
          </cell>
          <cell r="G8632">
            <v>469890987</v>
          </cell>
        </row>
        <row r="8633">
          <cell r="A8633">
            <v>40909</v>
          </cell>
          <cell r="G8633">
            <v>470305501</v>
          </cell>
        </row>
        <row r="8634">
          <cell r="A8634">
            <v>41030</v>
          </cell>
          <cell r="G8634">
            <v>470298379</v>
          </cell>
        </row>
        <row r="8635">
          <cell r="A8635">
            <v>25385</v>
          </cell>
          <cell r="G8635">
            <v>469889606</v>
          </cell>
        </row>
        <row r="8636">
          <cell r="A8636">
            <v>27942</v>
          </cell>
          <cell r="G8636">
            <v>469887013</v>
          </cell>
        </row>
        <row r="8637">
          <cell r="A8637">
            <v>39814</v>
          </cell>
          <cell r="G8637">
            <v>470292819</v>
          </cell>
        </row>
        <row r="8638">
          <cell r="A8638">
            <v>39814</v>
          </cell>
          <cell r="G8638">
            <v>470246367</v>
          </cell>
        </row>
        <row r="8639">
          <cell r="A8639">
            <v>40087</v>
          </cell>
          <cell r="G8639">
            <v>470250506</v>
          </cell>
        </row>
        <row r="8640">
          <cell r="A8640">
            <v>40118</v>
          </cell>
          <cell r="G8640">
            <v>470253043</v>
          </cell>
        </row>
        <row r="8641">
          <cell r="A8641">
            <v>34516</v>
          </cell>
          <cell r="G8641">
            <v>469887008</v>
          </cell>
        </row>
        <row r="8642">
          <cell r="A8642">
            <v>24289</v>
          </cell>
          <cell r="G8642">
            <v>469947752</v>
          </cell>
        </row>
        <row r="8643">
          <cell r="A8643">
            <v>40664</v>
          </cell>
          <cell r="G8643">
            <v>470277500</v>
          </cell>
        </row>
        <row r="8644">
          <cell r="A8644">
            <v>30498</v>
          </cell>
          <cell r="G8644">
            <v>469890997</v>
          </cell>
        </row>
        <row r="8645">
          <cell r="A8645">
            <v>41579</v>
          </cell>
          <cell r="G8645">
            <v>470327081</v>
          </cell>
        </row>
        <row r="8646">
          <cell r="A8646">
            <v>38718</v>
          </cell>
          <cell r="G8646">
            <v>470214568</v>
          </cell>
        </row>
        <row r="8647">
          <cell r="A8647">
            <v>24654</v>
          </cell>
          <cell r="G8647">
            <v>469947724</v>
          </cell>
        </row>
        <row r="8648">
          <cell r="A8648">
            <v>40544</v>
          </cell>
          <cell r="G8648">
            <v>470332024</v>
          </cell>
        </row>
        <row r="8649">
          <cell r="A8649">
            <v>37257</v>
          </cell>
          <cell r="G8649">
            <v>470113973</v>
          </cell>
        </row>
        <row r="8650">
          <cell r="A8650">
            <v>36526</v>
          </cell>
          <cell r="G8650">
            <v>470108709</v>
          </cell>
        </row>
        <row r="8651">
          <cell r="A8651">
            <v>41640</v>
          </cell>
          <cell r="G8651">
            <v>487495280</v>
          </cell>
        </row>
        <row r="8652">
          <cell r="A8652">
            <v>41699</v>
          </cell>
          <cell r="G8652">
            <v>488086674</v>
          </cell>
        </row>
        <row r="8653">
          <cell r="A8653">
            <v>27211</v>
          </cell>
          <cell r="G8653">
            <v>469890964</v>
          </cell>
        </row>
        <row r="8654">
          <cell r="A8654">
            <v>35431</v>
          </cell>
          <cell r="G8654">
            <v>469957032</v>
          </cell>
        </row>
        <row r="8655">
          <cell r="A8655">
            <v>25750</v>
          </cell>
          <cell r="G8655">
            <v>469936789</v>
          </cell>
        </row>
        <row r="8656">
          <cell r="A8656">
            <v>40940</v>
          </cell>
          <cell r="G8656">
            <v>470291726</v>
          </cell>
        </row>
        <row r="8657">
          <cell r="A8657">
            <v>41640</v>
          </cell>
          <cell r="G8657">
            <v>487502839</v>
          </cell>
        </row>
        <row r="8658">
          <cell r="A8658">
            <v>23193</v>
          </cell>
          <cell r="G8658">
            <v>470183115</v>
          </cell>
        </row>
        <row r="8659">
          <cell r="A8659">
            <v>31959</v>
          </cell>
          <cell r="G8659">
            <v>469890977</v>
          </cell>
        </row>
        <row r="8660">
          <cell r="A8660">
            <v>41640</v>
          </cell>
          <cell r="G8660">
            <v>487502980</v>
          </cell>
        </row>
        <row r="8661">
          <cell r="A8661">
            <v>34516</v>
          </cell>
          <cell r="G8661">
            <v>469895191</v>
          </cell>
        </row>
        <row r="8662">
          <cell r="A8662">
            <v>40210</v>
          </cell>
          <cell r="G8662">
            <v>470256317</v>
          </cell>
        </row>
        <row r="8663">
          <cell r="A8663">
            <v>21367</v>
          </cell>
          <cell r="G8663">
            <v>469943428</v>
          </cell>
        </row>
        <row r="8664">
          <cell r="A8664">
            <v>40179</v>
          </cell>
          <cell r="G8664">
            <v>470254490</v>
          </cell>
        </row>
        <row r="8665">
          <cell r="A8665">
            <v>32325</v>
          </cell>
          <cell r="G8665">
            <v>469890978</v>
          </cell>
        </row>
        <row r="8666">
          <cell r="A8666">
            <v>41000</v>
          </cell>
          <cell r="G8666">
            <v>470288337</v>
          </cell>
        </row>
        <row r="8667">
          <cell r="A8667">
            <v>40969</v>
          </cell>
          <cell r="G8667">
            <v>470290741</v>
          </cell>
        </row>
        <row r="8668">
          <cell r="A8668">
            <v>34881</v>
          </cell>
          <cell r="G8668">
            <v>469891761</v>
          </cell>
        </row>
        <row r="8669">
          <cell r="A8669">
            <v>25385</v>
          </cell>
          <cell r="G8669">
            <v>469894143</v>
          </cell>
        </row>
        <row r="8670">
          <cell r="A8670">
            <v>40360</v>
          </cell>
          <cell r="G8670">
            <v>470259329</v>
          </cell>
        </row>
        <row r="8671">
          <cell r="A8671">
            <v>33055</v>
          </cell>
          <cell r="G8671">
            <v>469891886</v>
          </cell>
        </row>
        <row r="8672">
          <cell r="A8672">
            <v>37257</v>
          </cell>
          <cell r="G8672">
            <v>470113977</v>
          </cell>
        </row>
        <row r="8673">
          <cell r="A8673">
            <v>33055</v>
          </cell>
          <cell r="G8673">
            <v>469890980</v>
          </cell>
        </row>
        <row r="8674">
          <cell r="A8674">
            <v>39995</v>
          </cell>
          <cell r="G8674">
            <v>470239674</v>
          </cell>
        </row>
        <row r="8675">
          <cell r="A8675">
            <v>41000</v>
          </cell>
          <cell r="G8675">
            <v>470295877</v>
          </cell>
        </row>
        <row r="8676">
          <cell r="A8676">
            <v>41000</v>
          </cell>
          <cell r="G8676">
            <v>470296487</v>
          </cell>
        </row>
        <row r="8677">
          <cell r="A8677">
            <v>23193</v>
          </cell>
          <cell r="G8677">
            <v>469947092</v>
          </cell>
        </row>
        <row r="8678">
          <cell r="A8678">
            <v>38718</v>
          </cell>
          <cell r="G8678">
            <v>470214561</v>
          </cell>
        </row>
        <row r="8679">
          <cell r="A8679">
            <v>28672</v>
          </cell>
          <cell r="G8679">
            <v>469890968</v>
          </cell>
        </row>
        <row r="8680">
          <cell r="A8680">
            <v>36526</v>
          </cell>
          <cell r="G8680">
            <v>470109119</v>
          </cell>
        </row>
        <row r="8681">
          <cell r="A8681">
            <v>27211</v>
          </cell>
          <cell r="G8681">
            <v>469944897</v>
          </cell>
        </row>
        <row r="8682">
          <cell r="A8682">
            <v>24289</v>
          </cell>
          <cell r="G8682">
            <v>469945619</v>
          </cell>
        </row>
        <row r="8683">
          <cell r="A8683">
            <v>41456</v>
          </cell>
          <cell r="G8683">
            <v>470322540</v>
          </cell>
        </row>
        <row r="8684">
          <cell r="A8684">
            <v>40664</v>
          </cell>
          <cell r="G8684">
            <v>470270148</v>
          </cell>
        </row>
        <row r="8685">
          <cell r="A8685">
            <v>40544</v>
          </cell>
          <cell r="G8685">
            <v>470319840</v>
          </cell>
        </row>
        <row r="8686">
          <cell r="A8686">
            <v>29037</v>
          </cell>
          <cell r="G8686">
            <v>469890969</v>
          </cell>
        </row>
        <row r="8687">
          <cell r="A8687">
            <v>40391</v>
          </cell>
          <cell r="G8687">
            <v>470265600</v>
          </cell>
        </row>
        <row r="8688">
          <cell r="A8688">
            <v>40179</v>
          </cell>
          <cell r="G8688">
            <v>470259982</v>
          </cell>
        </row>
        <row r="8689">
          <cell r="A8689">
            <v>40544</v>
          </cell>
          <cell r="G8689">
            <v>470331356</v>
          </cell>
        </row>
        <row r="8690">
          <cell r="A8690">
            <v>40544</v>
          </cell>
          <cell r="G8690">
            <v>470287154</v>
          </cell>
        </row>
        <row r="8691">
          <cell r="A8691">
            <v>39814</v>
          </cell>
          <cell r="G8691">
            <v>470243849</v>
          </cell>
        </row>
        <row r="8692">
          <cell r="A8692">
            <v>34516</v>
          </cell>
          <cell r="G8692">
            <v>469890984</v>
          </cell>
        </row>
        <row r="8693">
          <cell r="A8693">
            <v>29768</v>
          </cell>
          <cell r="G8693">
            <v>469890971</v>
          </cell>
        </row>
        <row r="8694">
          <cell r="A8694">
            <v>39814</v>
          </cell>
          <cell r="G8694">
            <v>470247646</v>
          </cell>
        </row>
        <row r="8695">
          <cell r="A8695">
            <v>41640</v>
          </cell>
          <cell r="G8695">
            <v>487503032</v>
          </cell>
        </row>
        <row r="8696">
          <cell r="A8696">
            <v>41030</v>
          </cell>
          <cell r="G8696">
            <v>470302389</v>
          </cell>
        </row>
        <row r="8697">
          <cell r="A8697">
            <v>29037</v>
          </cell>
          <cell r="G8697">
            <v>469890969</v>
          </cell>
        </row>
        <row r="8698">
          <cell r="A8698">
            <v>41640</v>
          </cell>
          <cell r="G8698">
            <v>487503088</v>
          </cell>
        </row>
        <row r="8699">
          <cell r="A8699">
            <v>35431</v>
          </cell>
          <cell r="G8699">
            <v>469957032</v>
          </cell>
        </row>
        <row r="8700">
          <cell r="A8700">
            <v>23924</v>
          </cell>
          <cell r="G8700">
            <v>469936799</v>
          </cell>
        </row>
        <row r="8701">
          <cell r="A8701">
            <v>40909</v>
          </cell>
          <cell r="G8701">
            <v>470278344</v>
          </cell>
        </row>
        <row r="8702">
          <cell r="A8702">
            <v>40817</v>
          </cell>
          <cell r="G8702">
            <v>470285492</v>
          </cell>
        </row>
        <row r="8703">
          <cell r="A8703">
            <v>38353</v>
          </cell>
          <cell r="G8703">
            <v>470207287</v>
          </cell>
        </row>
        <row r="8704">
          <cell r="A8704">
            <v>41640</v>
          </cell>
          <cell r="G8704">
            <v>487499917</v>
          </cell>
        </row>
        <row r="8705">
          <cell r="A8705">
            <v>40544</v>
          </cell>
          <cell r="G8705">
            <v>470331835</v>
          </cell>
        </row>
        <row r="8706">
          <cell r="A8706">
            <v>31229</v>
          </cell>
          <cell r="G8706">
            <v>469890975</v>
          </cell>
        </row>
        <row r="8707">
          <cell r="A8707">
            <v>39448</v>
          </cell>
          <cell r="G8707">
            <v>470227877</v>
          </cell>
        </row>
        <row r="8708">
          <cell r="A8708">
            <v>24289</v>
          </cell>
          <cell r="G8708">
            <v>469941321</v>
          </cell>
        </row>
        <row r="8709">
          <cell r="A8709">
            <v>40544</v>
          </cell>
          <cell r="G8709">
            <v>470276328</v>
          </cell>
        </row>
        <row r="8710">
          <cell r="A8710">
            <v>19906</v>
          </cell>
          <cell r="G8710">
            <v>469941957</v>
          </cell>
        </row>
        <row r="8711">
          <cell r="A8711">
            <v>40544</v>
          </cell>
          <cell r="G8711">
            <v>470331818</v>
          </cell>
        </row>
        <row r="8712">
          <cell r="A8712">
            <v>29768</v>
          </cell>
          <cell r="G8712">
            <v>469890971</v>
          </cell>
        </row>
        <row r="8713">
          <cell r="A8713">
            <v>32690</v>
          </cell>
          <cell r="G8713">
            <v>469885359</v>
          </cell>
        </row>
        <row r="8714">
          <cell r="A8714">
            <v>39814</v>
          </cell>
          <cell r="G8714">
            <v>470289717</v>
          </cell>
        </row>
        <row r="8715">
          <cell r="A8715">
            <v>27942</v>
          </cell>
          <cell r="G8715">
            <v>469896807</v>
          </cell>
        </row>
        <row r="8716">
          <cell r="A8716">
            <v>35247</v>
          </cell>
          <cell r="G8716">
            <v>469890986</v>
          </cell>
        </row>
        <row r="8717">
          <cell r="A8717">
            <v>24289</v>
          </cell>
          <cell r="G8717">
            <v>469890209</v>
          </cell>
        </row>
        <row r="8718">
          <cell r="A8718">
            <v>33420</v>
          </cell>
          <cell r="G8718">
            <v>469893344</v>
          </cell>
        </row>
        <row r="8719">
          <cell r="A8719">
            <v>41030</v>
          </cell>
          <cell r="G8719">
            <v>470297853</v>
          </cell>
        </row>
        <row r="8720">
          <cell r="A8720">
            <v>40940</v>
          </cell>
          <cell r="G8720">
            <v>470290553</v>
          </cell>
        </row>
        <row r="8721">
          <cell r="A8721">
            <v>29037</v>
          </cell>
          <cell r="G8721">
            <v>469890969</v>
          </cell>
        </row>
        <row r="8722">
          <cell r="A8722">
            <v>42005</v>
          </cell>
          <cell r="G8722">
            <v>496732260</v>
          </cell>
        </row>
        <row r="8723">
          <cell r="A8723">
            <v>38718</v>
          </cell>
          <cell r="G8723">
            <v>470214562</v>
          </cell>
        </row>
        <row r="8724">
          <cell r="A8724">
            <v>33420</v>
          </cell>
          <cell r="G8724">
            <v>469897565</v>
          </cell>
        </row>
        <row r="8725">
          <cell r="A8725">
            <v>36434</v>
          </cell>
          <cell r="G8725">
            <v>469957516</v>
          </cell>
        </row>
        <row r="8726">
          <cell r="A8726">
            <v>30864</v>
          </cell>
          <cell r="G8726">
            <v>469896792</v>
          </cell>
        </row>
        <row r="8727">
          <cell r="A8727">
            <v>41030</v>
          </cell>
          <cell r="G8727">
            <v>470299387</v>
          </cell>
        </row>
        <row r="8728">
          <cell r="A8728">
            <v>40695</v>
          </cell>
          <cell r="G8728">
            <v>470269646</v>
          </cell>
        </row>
        <row r="8729">
          <cell r="A8729">
            <v>25385</v>
          </cell>
          <cell r="G8729">
            <v>469889606</v>
          </cell>
        </row>
        <row r="8730">
          <cell r="A8730">
            <v>41640</v>
          </cell>
          <cell r="G8730">
            <v>487498802</v>
          </cell>
        </row>
        <row r="8731">
          <cell r="A8731">
            <v>39326</v>
          </cell>
          <cell r="G8731">
            <v>470227162</v>
          </cell>
        </row>
        <row r="8732">
          <cell r="A8732">
            <v>40909</v>
          </cell>
          <cell r="G8732">
            <v>470293528</v>
          </cell>
        </row>
        <row r="8733">
          <cell r="A8733">
            <v>33420</v>
          </cell>
          <cell r="G8733">
            <v>469890981</v>
          </cell>
        </row>
        <row r="8734">
          <cell r="A8734">
            <v>41640</v>
          </cell>
          <cell r="G8734">
            <v>487495282</v>
          </cell>
        </row>
        <row r="8735">
          <cell r="A8735">
            <v>40664</v>
          </cell>
          <cell r="G8735">
            <v>470275073</v>
          </cell>
        </row>
        <row r="8736">
          <cell r="A8736">
            <v>27576</v>
          </cell>
          <cell r="G8736">
            <v>469941329</v>
          </cell>
        </row>
        <row r="8737">
          <cell r="A8737">
            <v>26115</v>
          </cell>
          <cell r="G8737">
            <v>469890213</v>
          </cell>
        </row>
        <row r="8738">
          <cell r="A8738">
            <v>40179</v>
          </cell>
          <cell r="G8738">
            <v>470248830</v>
          </cell>
        </row>
        <row r="8739">
          <cell r="A8739">
            <v>40544</v>
          </cell>
          <cell r="G8739">
            <v>470331877</v>
          </cell>
        </row>
        <row r="8740">
          <cell r="A8740">
            <v>26846</v>
          </cell>
          <cell r="G8740">
            <v>469890963</v>
          </cell>
        </row>
        <row r="8741">
          <cell r="A8741">
            <v>40210</v>
          </cell>
          <cell r="G8741">
            <v>470256950</v>
          </cell>
        </row>
        <row r="8742">
          <cell r="A8742">
            <v>25020</v>
          </cell>
          <cell r="G8742">
            <v>469894142</v>
          </cell>
        </row>
        <row r="8743">
          <cell r="A8743">
            <v>40969</v>
          </cell>
          <cell r="G8743">
            <v>470293255</v>
          </cell>
        </row>
        <row r="8744">
          <cell r="A8744">
            <v>34516</v>
          </cell>
          <cell r="G8744">
            <v>469887008</v>
          </cell>
        </row>
        <row r="8745">
          <cell r="A8745">
            <v>41306</v>
          </cell>
          <cell r="G8745">
            <v>470310670</v>
          </cell>
        </row>
        <row r="8746">
          <cell r="A8746">
            <v>40179</v>
          </cell>
          <cell r="G8746">
            <v>470248838</v>
          </cell>
        </row>
        <row r="8747">
          <cell r="A8747">
            <v>41030</v>
          </cell>
          <cell r="G8747">
            <v>470298849</v>
          </cell>
        </row>
        <row r="8748">
          <cell r="A8748">
            <v>33055</v>
          </cell>
          <cell r="G8748">
            <v>469891004</v>
          </cell>
        </row>
        <row r="8749">
          <cell r="A8749">
            <v>31959</v>
          </cell>
          <cell r="G8749">
            <v>469890977</v>
          </cell>
        </row>
        <row r="8750">
          <cell r="A8750">
            <v>26481</v>
          </cell>
          <cell r="G8750">
            <v>469941326</v>
          </cell>
        </row>
        <row r="8751">
          <cell r="A8751">
            <v>41030</v>
          </cell>
          <cell r="G8751">
            <v>470301930</v>
          </cell>
        </row>
        <row r="8752">
          <cell r="A8752">
            <v>39083</v>
          </cell>
          <cell r="G8752">
            <v>470227067</v>
          </cell>
        </row>
        <row r="8753">
          <cell r="A8753">
            <v>29037</v>
          </cell>
          <cell r="G8753">
            <v>469890993</v>
          </cell>
        </row>
        <row r="8754">
          <cell r="A8754">
            <v>41640</v>
          </cell>
          <cell r="G8754">
            <v>487503041</v>
          </cell>
        </row>
        <row r="8755">
          <cell r="A8755">
            <v>40848</v>
          </cell>
          <cell r="G8755">
            <v>470278735</v>
          </cell>
        </row>
        <row r="8756">
          <cell r="A8756">
            <v>41671</v>
          </cell>
          <cell r="G8756">
            <v>496044848</v>
          </cell>
        </row>
        <row r="8757">
          <cell r="A8757">
            <v>40391</v>
          </cell>
          <cell r="G8757">
            <v>470263116</v>
          </cell>
        </row>
        <row r="8758">
          <cell r="A8758">
            <v>34516</v>
          </cell>
          <cell r="G8758">
            <v>469887008</v>
          </cell>
        </row>
        <row r="8759">
          <cell r="A8759">
            <v>40179</v>
          </cell>
          <cell r="G8759">
            <v>470259981</v>
          </cell>
        </row>
        <row r="8760">
          <cell r="A8760">
            <v>29403</v>
          </cell>
          <cell r="G8760">
            <v>469890994</v>
          </cell>
        </row>
        <row r="8761">
          <cell r="A8761">
            <v>21732</v>
          </cell>
          <cell r="G8761">
            <v>469943429</v>
          </cell>
        </row>
        <row r="8762">
          <cell r="A8762">
            <v>34516</v>
          </cell>
          <cell r="G8762">
            <v>469887008</v>
          </cell>
        </row>
        <row r="8763">
          <cell r="A8763">
            <v>40330</v>
          </cell>
          <cell r="G8763">
            <v>470316727</v>
          </cell>
        </row>
        <row r="8764">
          <cell r="A8764">
            <v>27211</v>
          </cell>
          <cell r="G8764">
            <v>469941328</v>
          </cell>
        </row>
        <row r="8765">
          <cell r="A8765">
            <v>34151</v>
          </cell>
          <cell r="G8765">
            <v>469890983</v>
          </cell>
        </row>
        <row r="8766">
          <cell r="A8766">
            <v>30133</v>
          </cell>
          <cell r="G8766">
            <v>469890972</v>
          </cell>
        </row>
        <row r="8767">
          <cell r="A8767">
            <v>40087</v>
          </cell>
          <cell r="G8767">
            <v>470256182</v>
          </cell>
        </row>
        <row r="8768">
          <cell r="A8768">
            <v>40909</v>
          </cell>
          <cell r="G8768">
            <v>470297894</v>
          </cell>
        </row>
        <row r="8769">
          <cell r="A8769">
            <v>24654</v>
          </cell>
          <cell r="G8769">
            <v>469945641</v>
          </cell>
        </row>
        <row r="8770">
          <cell r="A8770">
            <v>40179</v>
          </cell>
          <cell r="G8770">
            <v>470254483</v>
          </cell>
        </row>
        <row r="8771">
          <cell r="A8771">
            <v>32690</v>
          </cell>
          <cell r="G8771">
            <v>469891003</v>
          </cell>
        </row>
        <row r="8772">
          <cell r="A8772">
            <v>39814</v>
          </cell>
          <cell r="G8772">
            <v>470288397</v>
          </cell>
        </row>
        <row r="8773">
          <cell r="A8773">
            <v>40848</v>
          </cell>
          <cell r="G8773">
            <v>470279336</v>
          </cell>
        </row>
        <row r="8774">
          <cell r="A8774">
            <v>39995</v>
          </cell>
          <cell r="G8774">
            <v>470307061</v>
          </cell>
        </row>
        <row r="8775">
          <cell r="A8775">
            <v>41579</v>
          </cell>
          <cell r="G8775">
            <v>470328480</v>
          </cell>
        </row>
        <row r="8776">
          <cell r="A8776">
            <v>40634</v>
          </cell>
          <cell r="G8776">
            <v>470276196</v>
          </cell>
        </row>
        <row r="8777">
          <cell r="A8777">
            <v>35673</v>
          </cell>
          <cell r="G8777">
            <v>469882986</v>
          </cell>
        </row>
        <row r="8778">
          <cell r="A8778">
            <v>35247</v>
          </cell>
          <cell r="G8778">
            <v>469890986</v>
          </cell>
        </row>
        <row r="8779">
          <cell r="A8779">
            <v>40695</v>
          </cell>
          <cell r="G8779">
            <v>470269040</v>
          </cell>
        </row>
        <row r="8780">
          <cell r="A8780">
            <v>23559</v>
          </cell>
          <cell r="G8780">
            <v>469936798</v>
          </cell>
        </row>
        <row r="8781">
          <cell r="A8781">
            <v>27576</v>
          </cell>
          <cell r="G8781">
            <v>469890965</v>
          </cell>
        </row>
        <row r="8782">
          <cell r="A8782">
            <v>40664</v>
          </cell>
          <cell r="G8782">
            <v>470271431</v>
          </cell>
        </row>
        <row r="8783">
          <cell r="A8783">
            <v>32325</v>
          </cell>
          <cell r="G8783">
            <v>469890978</v>
          </cell>
        </row>
        <row r="8784">
          <cell r="A8784">
            <v>21732</v>
          </cell>
          <cell r="G8784">
            <v>469945615</v>
          </cell>
        </row>
        <row r="8785">
          <cell r="A8785">
            <v>41640</v>
          </cell>
          <cell r="G8785">
            <v>487498216</v>
          </cell>
        </row>
        <row r="8786">
          <cell r="A8786">
            <v>40909</v>
          </cell>
          <cell r="G8786">
            <v>470298417</v>
          </cell>
        </row>
        <row r="8787">
          <cell r="A8787">
            <v>41153</v>
          </cell>
          <cell r="G8787">
            <v>470301252</v>
          </cell>
        </row>
        <row r="8788">
          <cell r="A8788">
            <v>40087</v>
          </cell>
          <cell r="G8788">
            <v>470255560</v>
          </cell>
        </row>
        <row r="8789">
          <cell r="A8789">
            <v>40969</v>
          </cell>
          <cell r="G8789">
            <v>470288219</v>
          </cell>
        </row>
        <row r="8790">
          <cell r="A8790">
            <v>40544</v>
          </cell>
          <cell r="G8790">
            <v>470290925</v>
          </cell>
        </row>
        <row r="8791">
          <cell r="A8791">
            <v>40179</v>
          </cell>
          <cell r="G8791">
            <v>470248257</v>
          </cell>
        </row>
        <row r="8792">
          <cell r="A8792">
            <v>35796</v>
          </cell>
          <cell r="G8792">
            <v>469952488</v>
          </cell>
        </row>
        <row r="8793">
          <cell r="A8793">
            <v>37987</v>
          </cell>
          <cell r="G8793">
            <v>470280526</v>
          </cell>
        </row>
        <row r="8794">
          <cell r="A8794">
            <v>31959</v>
          </cell>
          <cell r="G8794">
            <v>469890977</v>
          </cell>
        </row>
        <row r="8795">
          <cell r="A8795">
            <v>31594</v>
          </cell>
          <cell r="G8795">
            <v>469886495</v>
          </cell>
        </row>
        <row r="8796">
          <cell r="A8796">
            <v>35796</v>
          </cell>
          <cell r="G8796">
            <v>469952488</v>
          </cell>
        </row>
        <row r="8797">
          <cell r="A8797">
            <v>42005</v>
          </cell>
          <cell r="G8797">
            <v>496736322</v>
          </cell>
        </row>
        <row r="8798">
          <cell r="A8798">
            <v>40544</v>
          </cell>
          <cell r="G8798">
            <v>470329640</v>
          </cell>
        </row>
        <row r="8799">
          <cell r="A8799">
            <v>33055</v>
          </cell>
          <cell r="G8799">
            <v>469891004</v>
          </cell>
        </row>
        <row r="8800">
          <cell r="A8800">
            <v>28307</v>
          </cell>
          <cell r="G8800">
            <v>469890991</v>
          </cell>
        </row>
        <row r="8801">
          <cell r="A8801">
            <v>36526</v>
          </cell>
          <cell r="G8801">
            <v>469996994</v>
          </cell>
        </row>
        <row r="8802">
          <cell r="A8802">
            <v>40299</v>
          </cell>
          <cell r="G8802">
            <v>470309801</v>
          </cell>
        </row>
        <row r="8803">
          <cell r="A8803">
            <v>35612</v>
          </cell>
          <cell r="G8803">
            <v>469888629</v>
          </cell>
        </row>
        <row r="8804">
          <cell r="A8804">
            <v>40817</v>
          </cell>
          <cell r="G8804">
            <v>470284247</v>
          </cell>
        </row>
        <row r="8805">
          <cell r="A8805">
            <v>27576</v>
          </cell>
          <cell r="G8805">
            <v>469890965</v>
          </cell>
        </row>
        <row r="8806">
          <cell r="A8806">
            <v>35431</v>
          </cell>
          <cell r="G8806">
            <v>469957043</v>
          </cell>
        </row>
        <row r="8807">
          <cell r="A8807">
            <v>25385</v>
          </cell>
          <cell r="G8807">
            <v>469947726</v>
          </cell>
        </row>
        <row r="8808">
          <cell r="A8808">
            <v>34516</v>
          </cell>
          <cell r="G8808">
            <v>469887008</v>
          </cell>
        </row>
        <row r="8809">
          <cell r="A8809">
            <v>24654</v>
          </cell>
          <cell r="G8809">
            <v>469890210</v>
          </cell>
        </row>
        <row r="8810">
          <cell r="A8810">
            <v>39083</v>
          </cell>
          <cell r="G8810">
            <v>470226772</v>
          </cell>
        </row>
        <row r="8811">
          <cell r="A8811">
            <v>24289</v>
          </cell>
          <cell r="G8811">
            <v>469941334</v>
          </cell>
        </row>
        <row r="8812">
          <cell r="A8812">
            <v>26846</v>
          </cell>
          <cell r="G8812">
            <v>469936807</v>
          </cell>
        </row>
        <row r="8813">
          <cell r="A8813">
            <v>41030</v>
          </cell>
          <cell r="G8813">
            <v>470297868</v>
          </cell>
        </row>
        <row r="8814">
          <cell r="A8814">
            <v>28672</v>
          </cell>
          <cell r="G8814">
            <v>469890968</v>
          </cell>
        </row>
        <row r="8815">
          <cell r="A8815">
            <v>24654</v>
          </cell>
          <cell r="G8815">
            <v>469890210</v>
          </cell>
        </row>
        <row r="8816">
          <cell r="A8816">
            <v>25385</v>
          </cell>
          <cell r="G8816">
            <v>469894143</v>
          </cell>
        </row>
        <row r="8817">
          <cell r="A8817">
            <v>40179</v>
          </cell>
          <cell r="G8817">
            <v>470331982</v>
          </cell>
        </row>
        <row r="8818">
          <cell r="A8818">
            <v>40969</v>
          </cell>
          <cell r="G8818">
            <v>498140689</v>
          </cell>
        </row>
        <row r="8819">
          <cell r="A8819">
            <v>35431</v>
          </cell>
          <cell r="G8819">
            <v>469957043</v>
          </cell>
        </row>
        <row r="8820">
          <cell r="A8820">
            <v>40725</v>
          </cell>
          <cell r="G8820">
            <v>470280895</v>
          </cell>
        </row>
        <row r="8821">
          <cell r="A8821">
            <v>40909</v>
          </cell>
          <cell r="G8821">
            <v>470290576</v>
          </cell>
        </row>
        <row r="8822">
          <cell r="A8822">
            <v>27942</v>
          </cell>
          <cell r="G8822">
            <v>469893372</v>
          </cell>
        </row>
        <row r="8823">
          <cell r="A8823">
            <v>30498</v>
          </cell>
          <cell r="G8823">
            <v>469889483</v>
          </cell>
        </row>
        <row r="8824">
          <cell r="A8824">
            <v>40179</v>
          </cell>
          <cell r="G8824">
            <v>470267575</v>
          </cell>
        </row>
        <row r="8825">
          <cell r="A8825">
            <v>24654</v>
          </cell>
          <cell r="G8825">
            <v>469890210</v>
          </cell>
        </row>
        <row r="8826">
          <cell r="A8826">
            <v>31229</v>
          </cell>
          <cell r="G8826">
            <v>469890975</v>
          </cell>
        </row>
        <row r="8827">
          <cell r="A8827">
            <v>32325</v>
          </cell>
          <cell r="G8827">
            <v>469885350</v>
          </cell>
        </row>
        <row r="8828">
          <cell r="A8828">
            <v>40756</v>
          </cell>
          <cell r="G8828">
            <v>470279151</v>
          </cell>
        </row>
        <row r="8829">
          <cell r="A8829">
            <v>40238</v>
          </cell>
          <cell r="G8829">
            <v>470248363</v>
          </cell>
        </row>
        <row r="8830">
          <cell r="A8830">
            <v>35431</v>
          </cell>
          <cell r="G8830">
            <v>469957043</v>
          </cell>
        </row>
        <row r="8831">
          <cell r="A8831">
            <v>39814</v>
          </cell>
          <cell r="G8831">
            <v>470289728</v>
          </cell>
        </row>
        <row r="8832">
          <cell r="A8832">
            <v>32690</v>
          </cell>
          <cell r="G8832">
            <v>469891003</v>
          </cell>
        </row>
        <row r="8833">
          <cell r="A8833">
            <v>42095</v>
          </cell>
          <cell r="G8833">
            <v>507369499</v>
          </cell>
        </row>
        <row r="8834">
          <cell r="A8834">
            <v>37622</v>
          </cell>
          <cell r="G8834">
            <v>470213708</v>
          </cell>
        </row>
        <row r="8835">
          <cell r="A8835">
            <v>40179</v>
          </cell>
          <cell r="G8835">
            <v>470311081</v>
          </cell>
        </row>
        <row r="8836">
          <cell r="A8836">
            <v>25385</v>
          </cell>
          <cell r="G8836">
            <v>469889606</v>
          </cell>
        </row>
        <row r="8837">
          <cell r="A8837">
            <v>40179</v>
          </cell>
          <cell r="G8837">
            <v>470311730</v>
          </cell>
        </row>
        <row r="8838">
          <cell r="A8838">
            <v>31959</v>
          </cell>
          <cell r="G8838">
            <v>469884533</v>
          </cell>
        </row>
        <row r="8839">
          <cell r="A8839">
            <v>34516</v>
          </cell>
          <cell r="G8839">
            <v>469887008</v>
          </cell>
        </row>
        <row r="8840">
          <cell r="A8840">
            <v>21732</v>
          </cell>
          <cell r="G8840">
            <v>469943429</v>
          </cell>
        </row>
        <row r="8841">
          <cell r="A8841">
            <v>38353</v>
          </cell>
          <cell r="G8841">
            <v>470207287</v>
          </cell>
        </row>
        <row r="8842">
          <cell r="A8842">
            <v>40969</v>
          </cell>
          <cell r="G8842">
            <v>470290757</v>
          </cell>
        </row>
        <row r="8843">
          <cell r="A8843">
            <v>26846</v>
          </cell>
          <cell r="G8843">
            <v>469941327</v>
          </cell>
        </row>
        <row r="8844">
          <cell r="A8844">
            <v>30864</v>
          </cell>
          <cell r="G8844">
            <v>469890998</v>
          </cell>
        </row>
        <row r="8845">
          <cell r="A8845">
            <v>40179</v>
          </cell>
          <cell r="G8845">
            <v>470259979</v>
          </cell>
        </row>
        <row r="8846">
          <cell r="A8846">
            <v>40544</v>
          </cell>
          <cell r="G8846">
            <v>470272566</v>
          </cell>
        </row>
        <row r="8847">
          <cell r="A8847">
            <v>34516</v>
          </cell>
          <cell r="G8847">
            <v>469887008</v>
          </cell>
        </row>
        <row r="8848">
          <cell r="A8848">
            <v>21367</v>
          </cell>
          <cell r="G8848">
            <v>469943428</v>
          </cell>
        </row>
        <row r="8849">
          <cell r="A8849">
            <v>30864</v>
          </cell>
          <cell r="G8849">
            <v>469890974</v>
          </cell>
        </row>
        <row r="8850">
          <cell r="A8850">
            <v>41640</v>
          </cell>
          <cell r="G8850">
            <v>487496836</v>
          </cell>
        </row>
        <row r="8851">
          <cell r="A8851">
            <v>40544</v>
          </cell>
          <cell r="G8851">
            <v>470274676</v>
          </cell>
        </row>
        <row r="8852">
          <cell r="A8852">
            <v>31959</v>
          </cell>
          <cell r="G8852">
            <v>469882976</v>
          </cell>
        </row>
        <row r="8853">
          <cell r="A8853">
            <v>30498</v>
          </cell>
          <cell r="G8853">
            <v>469889483</v>
          </cell>
        </row>
        <row r="8854">
          <cell r="A8854">
            <v>36526</v>
          </cell>
          <cell r="G8854">
            <v>470108069</v>
          </cell>
        </row>
        <row r="8855">
          <cell r="A8855">
            <v>34516</v>
          </cell>
          <cell r="G8855">
            <v>469895191</v>
          </cell>
        </row>
        <row r="8856">
          <cell r="A8856">
            <v>27211</v>
          </cell>
          <cell r="G8856">
            <v>469941328</v>
          </cell>
        </row>
        <row r="8857">
          <cell r="A8857">
            <v>40544</v>
          </cell>
          <cell r="G8857">
            <v>470278115</v>
          </cell>
        </row>
        <row r="8858">
          <cell r="A8858">
            <v>40664</v>
          </cell>
          <cell r="G8858">
            <v>470273919</v>
          </cell>
        </row>
        <row r="8859">
          <cell r="A8859">
            <v>40452</v>
          </cell>
          <cell r="G8859">
            <v>470267566</v>
          </cell>
        </row>
        <row r="8860">
          <cell r="A8860">
            <v>26846</v>
          </cell>
          <cell r="G8860">
            <v>469890963</v>
          </cell>
        </row>
        <row r="8861">
          <cell r="A8861">
            <v>39083</v>
          </cell>
          <cell r="G8861">
            <v>470225881</v>
          </cell>
        </row>
        <row r="8862">
          <cell r="A8862">
            <v>36495</v>
          </cell>
          <cell r="G8862">
            <v>469955626</v>
          </cell>
        </row>
        <row r="8863">
          <cell r="A8863">
            <v>36526</v>
          </cell>
          <cell r="G8863">
            <v>470108070</v>
          </cell>
        </row>
        <row r="8864">
          <cell r="A8864">
            <v>35431</v>
          </cell>
          <cell r="G8864">
            <v>469957032</v>
          </cell>
        </row>
        <row r="8865">
          <cell r="A8865">
            <v>33055</v>
          </cell>
          <cell r="G8865">
            <v>469890980</v>
          </cell>
        </row>
        <row r="8866">
          <cell r="A8866">
            <v>37987</v>
          </cell>
          <cell r="G8866">
            <v>470193448</v>
          </cell>
        </row>
        <row r="8867">
          <cell r="A8867">
            <v>34516</v>
          </cell>
          <cell r="G8867">
            <v>469887008</v>
          </cell>
        </row>
        <row r="8868">
          <cell r="A8868">
            <v>23924</v>
          </cell>
          <cell r="G8868">
            <v>469890208</v>
          </cell>
        </row>
        <row r="8869">
          <cell r="A8869">
            <v>27942</v>
          </cell>
          <cell r="G8869">
            <v>469887013</v>
          </cell>
        </row>
        <row r="8870">
          <cell r="A8870">
            <v>40664</v>
          </cell>
          <cell r="G8870">
            <v>470273291</v>
          </cell>
        </row>
        <row r="8871">
          <cell r="A8871">
            <v>39814</v>
          </cell>
          <cell r="G8871">
            <v>470246352</v>
          </cell>
        </row>
        <row r="8872">
          <cell r="A8872">
            <v>40848</v>
          </cell>
          <cell r="G8872">
            <v>470278712</v>
          </cell>
        </row>
        <row r="8873">
          <cell r="A8873">
            <v>32690</v>
          </cell>
          <cell r="G8873">
            <v>469891003</v>
          </cell>
        </row>
        <row r="8874">
          <cell r="A8874">
            <v>30133</v>
          </cell>
          <cell r="G8874">
            <v>469890972</v>
          </cell>
        </row>
        <row r="8875">
          <cell r="A8875">
            <v>37987</v>
          </cell>
          <cell r="G8875">
            <v>470193712</v>
          </cell>
        </row>
        <row r="8876">
          <cell r="A8876">
            <v>30864</v>
          </cell>
          <cell r="G8876">
            <v>469890998</v>
          </cell>
        </row>
        <row r="8877">
          <cell r="A8877">
            <v>40909</v>
          </cell>
          <cell r="G8877">
            <v>470305506</v>
          </cell>
        </row>
        <row r="8878">
          <cell r="A8878">
            <v>25385</v>
          </cell>
          <cell r="G8878">
            <v>469894143</v>
          </cell>
        </row>
        <row r="8879">
          <cell r="A8879">
            <v>30498</v>
          </cell>
          <cell r="G8879">
            <v>469889483</v>
          </cell>
        </row>
        <row r="8880">
          <cell r="A8880">
            <v>39814</v>
          </cell>
          <cell r="G8880">
            <v>470247030</v>
          </cell>
        </row>
        <row r="8881">
          <cell r="A8881">
            <v>40026</v>
          </cell>
          <cell r="G8881">
            <v>470240369</v>
          </cell>
        </row>
        <row r="8882">
          <cell r="A8882">
            <v>23924</v>
          </cell>
          <cell r="G8882">
            <v>469936799</v>
          </cell>
        </row>
        <row r="8883">
          <cell r="A8883">
            <v>24289</v>
          </cell>
          <cell r="G8883">
            <v>469890209</v>
          </cell>
        </row>
        <row r="8884">
          <cell r="A8884">
            <v>27942</v>
          </cell>
          <cell r="G8884">
            <v>469887013</v>
          </cell>
        </row>
        <row r="8885">
          <cell r="A8885">
            <v>36495</v>
          </cell>
          <cell r="G8885">
            <v>469955626</v>
          </cell>
        </row>
        <row r="8886">
          <cell r="A8886">
            <v>24289</v>
          </cell>
          <cell r="G8886">
            <v>469890209</v>
          </cell>
        </row>
        <row r="8887">
          <cell r="A8887">
            <v>34516</v>
          </cell>
          <cell r="G8887">
            <v>469887008</v>
          </cell>
        </row>
        <row r="8888">
          <cell r="A8888">
            <v>40664</v>
          </cell>
          <cell r="G8888">
            <v>470270133</v>
          </cell>
        </row>
        <row r="8889">
          <cell r="A8889">
            <v>24654</v>
          </cell>
          <cell r="G8889">
            <v>469941322</v>
          </cell>
        </row>
        <row r="8890">
          <cell r="A8890">
            <v>18810</v>
          </cell>
          <cell r="G8890">
            <v>469896771</v>
          </cell>
        </row>
        <row r="8891">
          <cell r="A8891">
            <v>37257</v>
          </cell>
          <cell r="G8891">
            <v>470111555</v>
          </cell>
        </row>
        <row r="8892">
          <cell r="A8892">
            <v>41000</v>
          </cell>
          <cell r="G8892">
            <v>470290251</v>
          </cell>
        </row>
        <row r="8893">
          <cell r="A8893">
            <v>25020</v>
          </cell>
          <cell r="G8893">
            <v>469894142</v>
          </cell>
        </row>
        <row r="8894">
          <cell r="A8894">
            <v>40544</v>
          </cell>
          <cell r="G8894">
            <v>470292246</v>
          </cell>
        </row>
        <row r="8895">
          <cell r="A8895">
            <v>33420</v>
          </cell>
          <cell r="G8895">
            <v>469893344</v>
          </cell>
        </row>
        <row r="8896">
          <cell r="A8896">
            <v>41030</v>
          </cell>
          <cell r="G8896">
            <v>470304426</v>
          </cell>
        </row>
        <row r="8897">
          <cell r="A8897">
            <v>40210</v>
          </cell>
          <cell r="G8897">
            <v>470248264</v>
          </cell>
        </row>
        <row r="8898">
          <cell r="A8898">
            <v>34677</v>
          </cell>
          <cell r="G8898">
            <v>469849421</v>
          </cell>
        </row>
        <row r="8899">
          <cell r="A8899">
            <v>27942</v>
          </cell>
          <cell r="G8899">
            <v>469887013</v>
          </cell>
        </row>
        <row r="8900">
          <cell r="A8900">
            <v>23559</v>
          </cell>
          <cell r="G8900">
            <v>469890207</v>
          </cell>
        </row>
        <row r="8901">
          <cell r="A8901">
            <v>39448</v>
          </cell>
          <cell r="G8901">
            <v>470227878</v>
          </cell>
        </row>
        <row r="8902">
          <cell r="A8902">
            <v>41640</v>
          </cell>
          <cell r="G8902">
            <v>487499226</v>
          </cell>
        </row>
        <row r="8903">
          <cell r="A8903">
            <v>30498</v>
          </cell>
          <cell r="G8903">
            <v>469890973</v>
          </cell>
        </row>
        <row r="8904">
          <cell r="A8904">
            <v>40878</v>
          </cell>
          <cell r="G8904">
            <v>470284442</v>
          </cell>
        </row>
        <row r="8905">
          <cell r="A8905">
            <v>37257</v>
          </cell>
          <cell r="G8905">
            <v>470110554</v>
          </cell>
        </row>
        <row r="8906">
          <cell r="A8906">
            <v>30133</v>
          </cell>
          <cell r="G8906">
            <v>469890972</v>
          </cell>
        </row>
        <row r="8907">
          <cell r="A8907">
            <v>26115</v>
          </cell>
          <cell r="G8907">
            <v>469936805</v>
          </cell>
        </row>
        <row r="8908">
          <cell r="A8908">
            <v>41395</v>
          </cell>
          <cell r="G8908">
            <v>470307027</v>
          </cell>
        </row>
        <row r="8909">
          <cell r="A8909">
            <v>26846</v>
          </cell>
          <cell r="G8909">
            <v>469941327</v>
          </cell>
        </row>
        <row r="8910">
          <cell r="A8910">
            <v>36526</v>
          </cell>
          <cell r="G8910">
            <v>469998547</v>
          </cell>
        </row>
        <row r="8911">
          <cell r="A8911">
            <v>35431</v>
          </cell>
          <cell r="G8911">
            <v>469957032</v>
          </cell>
        </row>
        <row r="8912">
          <cell r="A8912">
            <v>26846</v>
          </cell>
          <cell r="G8912">
            <v>469941327</v>
          </cell>
        </row>
        <row r="8913">
          <cell r="A8913">
            <v>40544</v>
          </cell>
          <cell r="G8913">
            <v>470278115</v>
          </cell>
        </row>
        <row r="8914">
          <cell r="A8914">
            <v>32325</v>
          </cell>
          <cell r="G8914">
            <v>469890978</v>
          </cell>
        </row>
        <row r="8915">
          <cell r="A8915">
            <v>37257</v>
          </cell>
          <cell r="G8915">
            <v>470113973</v>
          </cell>
        </row>
        <row r="8916">
          <cell r="A8916">
            <v>41000</v>
          </cell>
          <cell r="G8916">
            <v>470296469</v>
          </cell>
        </row>
        <row r="8917">
          <cell r="A8917">
            <v>40544</v>
          </cell>
          <cell r="G8917">
            <v>470275270</v>
          </cell>
        </row>
        <row r="8918">
          <cell r="A8918">
            <v>35431</v>
          </cell>
          <cell r="G8918">
            <v>469958253</v>
          </cell>
        </row>
        <row r="8919">
          <cell r="A8919">
            <v>39448</v>
          </cell>
          <cell r="G8919">
            <v>470227877</v>
          </cell>
        </row>
        <row r="8920">
          <cell r="A8920">
            <v>40544</v>
          </cell>
          <cell r="G8920">
            <v>470257979</v>
          </cell>
        </row>
        <row r="8921">
          <cell r="A8921">
            <v>24654</v>
          </cell>
          <cell r="G8921">
            <v>469941322</v>
          </cell>
        </row>
        <row r="8922">
          <cell r="A8922">
            <v>40210</v>
          </cell>
          <cell r="G8922">
            <v>470255698</v>
          </cell>
        </row>
        <row r="8923">
          <cell r="A8923">
            <v>36892</v>
          </cell>
          <cell r="G8923">
            <v>469994908</v>
          </cell>
        </row>
        <row r="8924">
          <cell r="A8924">
            <v>41000</v>
          </cell>
          <cell r="G8924">
            <v>470295282</v>
          </cell>
        </row>
        <row r="8925">
          <cell r="A8925">
            <v>41640</v>
          </cell>
          <cell r="G8925">
            <v>487496212</v>
          </cell>
        </row>
        <row r="8926">
          <cell r="A8926">
            <v>18810</v>
          </cell>
          <cell r="G8926">
            <v>469945625</v>
          </cell>
        </row>
        <row r="8927">
          <cell r="A8927">
            <v>31594</v>
          </cell>
          <cell r="G8927">
            <v>469884554</v>
          </cell>
        </row>
        <row r="8928">
          <cell r="A8928">
            <v>40909</v>
          </cell>
          <cell r="G8928">
            <v>470295412</v>
          </cell>
        </row>
        <row r="8929">
          <cell r="A8929">
            <v>39814</v>
          </cell>
          <cell r="G8929">
            <v>470297212</v>
          </cell>
        </row>
        <row r="8930">
          <cell r="A8930">
            <v>25020</v>
          </cell>
          <cell r="G8930">
            <v>469890211</v>
          </cell>
        </row>
        <row r="8931">
          <cell r="A8931">
            <v>40544</v>
          </cell>
          <cell r="G8931">
            <v>470275288</v>
          </cell>
        </row>
        <row r="8932">
          <cell r="A8932">
            <v>25020</v>
          </cell>
          <cell r="G8932">
            <v>469936802</v>
          </cell>
        </row>
        <row r="8933">
          <cell r="A8933">
            <v>25385</v>
          </cell>
          <cell r="G8933">
            <v>469894143</v>
          </cell>
        </row>
        <row r="8934">
          <cell r="A8934">
            <v>40909</v>
          </cell>
          <cell r="G8934">
            <v>470301191</v>
          </cell>
        </row>
        <row r="8935">
          <cell r="A8935">
            <v>42005</v>
          </cell>
          <cell r="G8935">
            <v>496736318</v>
          </cell>
        </row>
        <row r="8936">
          <cell r="A8936">
            <v>25020</v>
          </cell>
          <cell r="G8936">
            <v>469894142</v>
          </cell>
        </row>
        <row r="8937">
          <cell r="A8937">
            <v>24289</v>
          </cell>
          <cell r="G8937">
            <v>469941321</v>
          </cell>
        </row>
        <row r="8938">
          <cell r="A8938">
            <v>19541</v>
          </cell>
          <cell r="G8938">
            <v>469941215</v>
          </cell>
        </row>
        <row r="8939">
          <cell r="A8939">
            <v>40848</v>
          </cell>
          <cell r="G8939">
            <v>470299264</v>
          </cell>
        </row>
        <row r="8940">
          <cell r="A8940">
            <v>32325</v>
          </cell>
          <cell r="G8940">
            <v>469891002</v>
          </cell>
        </row>
        <row r="8941">
          <cell r="A8941">
            <v>40940</v>
          </cell>
          <cell r="G8941">
            <v>470289928</v>
          </cell>
        </row>
        <row r="8942">
          <cell r="A8942">
            <v>33420</v>
          </cell>
          <cell r="G8942">
            <v>469897506</v>
          </cell>
        </row>
        <row r="8943">
          <cell r="A8943">
            <v>41640</v>
          </cell>
          <cell r="G8943">
            <v>487502812</v>
          </cell>
        </row>
        <row r="8944">
          <cell r="A8944">
            <v>31229</v>
          </cell>
          <cell r="G8944">
            <v>469890975</v>
          </cell>
        </row>
        <row r="8945">
          <cell r="A8945">
            <v>41275</v>
          </cell>
          <cell r="G8945">
            <v>470310075</v>
          </cell>
        </row>
        <row r="8946">
          <cell r="A8946">
            <v>41275</v>
          </cell>
          <cell r="G8946">
            <v>470308812</v>
          </cell>
        </row>
        <row r="8947">
          <cell r="A8947">
            <v>41640</v>
          </cell>
          <cell r="G8947">
            <v>487492860</v>
          </cell>
        </row>
        <row r="8948">
          <cell r="A8948">
            <v>40909</v>
          </cell>
          <cell r="G8948">
            <v>470294551</v>
          </cell>
        </row>
        <row r="8949">
          <cell r="A8949">
            <v>40969</v>
          </cell>
          <cell r="G8949">
            <v>470291395</v>
          </cell>
        </row>
        <row r="8950">
          <cell r="A8950">
            <v>40360</v>
          </cell>
          <cell r="G8950">
            <v>470259332</v>
          </cell>
        </row>
        <row r="8951">
          <cell r="A8951">
            <v>34516</v>
          </cell>
          <cell r="G8951">
            <v>469887008</v>
          </cell>
        </row>
        <row r="8952">
          <cell r="A8952">
            <v>40360</v>
          </cell>
          <cell r="G8952">
            <v>470259339</v>
          </cell>
        </row>
        <row r="8953">
          <cell r="A8953">
            <v>39083</v>
          </cell>
          <cell r="G8953">
            <v>470285791</v>
          </cell>
        </row>
        <row r="8954">
          <cell r="A8954">
            <v>40909</v>
          </cell>
          <cell r="G8954">
            <v>470294805</v>
          </cell>
        </row>
        <row r="8955">
          <cell r="A8955">
            <v>41030</v>
          </cell>
          <cell r="G8955">
            <v>470302399</v>
          </cell>
        </row>
        <row r="8956">
          <cell r="A8956">
            <v>37622</v>
          </cell>
          <cell r="G8956">
            <v>470160055</v>
          </cell>
        </row>
        <row r="8957">
          <cell r="A8957">
            <v>40664</v>
          </cell>
          <cell r="G8957">
            <v>470273909</v>
          </cell>
        </row>
        <row r="8958">
          <cell r="A8958">
            <v>39934</v>
          </cell>
          <cell r="G8958">
            <v>470294081</v>
          </cell>
        </row>
        <row r="8959">
          <cell r="A8959">
            <v>28672</v>
          </cell>
          <cell r="G8959">
            <v>469890968</v>
          </cell>
        </row>
        <row r="8960">
          <cell r="A8960">
            <v>26846</v>
          </cell>
          <cell r="G8960">
            <v>469946345</v>
          </cell>
        </row>
        <row r="8961">
          <cell r="A8961">
            <v>28307</v>
          </cell>
          <cell r="G8961">
            <v>469890991</v>
          </cell>
        </row>
        <row r="8962">
          <cell r="A8962">
            <v>40909</v>
          </cell>
          <cell r="G8962">
            <v>470300652</v>
          </cell>
        </row>
        <row r="8963">
          <cell r="A8963">
            <v>34516</v>
          </cell>
          <cell r="G8963">
            <v>469887008</v>
          </cell>
        </row>
        <row r="8964">
          <cell r="A8964">
            <v>40940</v>
          </cell>
          <cell r="G8964">
            <v>470289885</v>
          </cell>
        </row>
        <row r="8965">
          <cell r="A8965">
            <v>31959</v>
          </cell>
          <cell r="G8965">
            <v>469890977</v>
          </cell>
        </row>
        <row r="8966">
          <cell r="A8966">
            <v>40544</v>
          </cell>
          <cell r="G8966">
            <v>470257992</v>
          </cell>
        </row>
        <row r="8967">
          <cell r="A8967">
            <v>40664</v>
          </cell>
          <cell r="G8967">
            <v>470275670</v>
          </cell>
        </row>
        <row r="8968">
          <cell r="A8968">
            <v>31959</v>
          </cell>
          <cell r="G8968">
            <v>469891001</v>
          </cell>
        </row>
        <row r="8969">
          <cell r="A8969">
            <v>36892</v>
          </cell>
          <cell r="G8969">
            <v>469994908</v>
          </cell>
        </row>
        <row r="8970">
          <cell r="A8970">
            <v>18810</v>
          </cell>
          <cell r="G8970">
            <v>469896771</v>
          </cell>
        </row>
        <row r="8971">
          <cell r="A8971">
            <v>34516</v>
          </cell>
          <cell r="G8971">
            <v>469887008</v>
          </cell>
        </row>
        <row r="8972">
          <cell r="A8972">
            <v>41030</v>
          </cell>
          <cell r="G8972">
            <v>470305435</v>
          </cell>
        </row>
        <row r="8973">
          <cell r="A8973">
            <v>34516</v>
          </cell>
          <cell r="G8973">
            <v>469887008</v>
          </cell>
        </row>
        <row r="8974">
          <cell r="A8974">
            <v>24289</v>
          </cell>
          <cell r="G8974">
            <v>469943436</v>
          </cell>
        </row>
        <row r="8975">
          <cell r="A8975">
            <v>34516</v>
          </cell>
          <cell r="G8975">
            <v>469887008</v>
          </cell>
        </row>
        <row r="8976">
          <cell r="A8976">
            <v>40725</v>
          </cell>
          <cell r="G8976">
            <v>470280291</v>
          </cell>
        </row>
        <row r="8977">
          <cell r="A8977">
            <v>25020</v>
          </cell>
          <cell r="G8977">
            <v>469890211</v>
          </cell>
        </row>
        <row r="8978">
          <cell r="A8978">
            <v>27942</v>
          </cell>
          <cell r="G8978">
            <v>469897505</v>
          </cell>
        </row>
        <row r="8979">
          <cell r="A8979">
            <v>41640</v>
          </cell>
          <cell r="G8979">
            <v>487503031</v>
          </cell>
        </row>
        <row r="8980">
          <cell r="A8980">
            <v>40179</v>
          </cell>
          <cell r="G8980">
            <v>470329431</v>
          </cell>
        </row>
        <row r="8981">
          <cell r="A8981">
            <v>37622</v>
          </cell>
          <cell r="G8981">
            <v>470157001</v>
          </cell>
        </row>
        <row r="8982">
          <cell r="A8982">
            <v>40179</v>
          </cell>
          <cell r="G8982">
            <v>470330130</v>
          </cell>
        </row>
        <row r="8983">
          <cell r="A8983">
            <v>40909</v>
          </cell>
          <cell r="G8983">
            <v>470304964</v>
          </cell>
        </row>
        <row r="8984">
          <cell r="A8984">
            <v>34700</v>
          </cell>
          <cell r="G8984">
            <v>470109736</v>
          </cell>
        </row>
        <row r="8985">
          <cell r="A8985">
            <v>40179</v>
          </cell>
          <cell r="G8985">
            <v>470260590</v>
          </cell>
        </row>
        <row r="8986">
          <cell r="A8986">
            <v>39814</v>
          </cell>
          <cell r="G8986">
            <v>470288406</v>
          </cell>
        </row>
        <row r="8987">
          <cell r="A8987">
            <v>31229</v>
          </cell>
          <cell r="G8987">
            <v>469890975</v>
          </cell>
        </row>
        <row r="8988">
          <cell r="A8988">
            <v>34516</v>
          </cell>
          <cell r="G8988">
            <v>469887008</v>
          </cell>
        </row>
        <row r="8989">
          <cell r="A8989">
            <v>40544</v>
          </cell>
          <cell r="G8989">
            <v>470329791</v>
          </cell>
        </row>
        <row r="8990">
          <cell r="A8990">
            <v>26481</v>
          </cell>
          <cell r="G8990">
            <v>469890962</v>
          </cell>
        </row>
        <row r="8991">
          <cell r="A8991">
            <v>36526</v>
          </cell>
          <cell r="G8991">
            <v>470114404</v>
          </cell>
        </row>
        <row r="8992">
          <cell r="A8992">
            <v>40817</v>
          </cell>
          <cell r="G8992">
            <v>470285484</v>
          </cell>
        </row>
        <row r="8993">
          <cell r="A8993">
            <v>25020</v>
          </cell>
          <cell r="G8993">
            <v>469890211</v>
          </cell>
        </row>
        <row r="8994">
          <cell r="A8994">
            <v>26846</v>
          </cell>
          <cell r="G8994">
            <v>469936807</v>
          </cell>
        </row>
        <row r="8995">
          <cell r="A8995">
            <v>40544</v>
          </cell>
          <cell r="G8995">
            <v>470275288</v>
          </cell>
        </row>
        <row r="8996">
          <cell r="A8996">
            <v>41030</v>
          </cell>
          <cell r="G8996">
            <v>470299389</v>
          </cell>
        </row>
        <row r="8997">
          <cell r="A8997">
            <v>34516</v>
          </cell>
          <cell r="G8997">
            <v>469887008</v>
          </cell>
        </row>
        <row r="8998">
          <cell r="A8998">
            <v>33420</v>
          </cell>
          <cell r="G8998">
            <v>469893344</v>
          </cell>
        </row>
        <row r="8999">
          <cell r="A8999">
            <v>21732</v>
          </cell>
          <cell r="G8999">
            <v>469943429</v>
          </cell>
        </row>
        <row r="9000">
          <cell r="A9000">
            <v>40664</v>
          </cell>
          <cell r="G9000">
            <v>470270093</v>
          </cell>
        </row>
        <row r="9001">
          <cell r="A9001">
            <v>34881</v>
          </cell>
          <cell r="G9001">
            <v>469890985</v>
          </cell>
        </row>
        <row r="9002">
          <cell r="A9002">
            <v>40544</v>
          </cell>
          <cell r="G9002">
            <v>470274676</v>
          </cell>
        </row>
        <row r="9003">
          <cell r="A9003">
            <v>26115</v>
          </cell>
          <cell r="G9003">
            <v>469946343</v>
          </cell>
        </row>
        <row r="9004">
          <cell r="A9004">
            <v>36892</v>
          </cell>
          <cell r="G9004">
            <v>469994908</v>
          </cell>
        </row>
        <row r="9005">
          <cell r="A9005">
            <v>37987</v>
          </cell>
          <cell r="G9005">
            <v>470193448</v>
          </cell>
        </row>
        <row r="9006">
          <cell r="A9006">
            <v>33420</v>
          </cell>
          <cell r="G9006">
            <v>469893344</v>
          </cell>
        </row>
        <row r="9007">
          <cell r="A9007">
            <v>21002</v>
          </cell>
          <cell r="G9007">
            <v>469896775</v>
          </cell>
        </row>
        <row r="9008">
          <cell r="A9008">
            <v>40969</v>
          </cell>
          <cell r="G9008">
            <v>470288812</v>
          </cell>
        </row>
        <row r="9009">
          <cell r="A9009">
            <v>40940</v>
          </cell>
          <cell r="G9009">
            <v>470290560</v>
          </cell>
        </row>
        <row r="9010">
          <cell r="A9010">
            <v>35431</v>
          </cell>
          <cell r="G9010">
            <v>469957043</v>
          </cell>
        </row>
        <row r="9011">
          <cell r="A9011">
            <v>39814</v>
          </cell>
          <cell r="G9011">
            <v>470292847</v>
          </cell>
        </row>
        <row r="9012">
          <cell r="A9012">
            <v>41395</v>
          </cell>
          <cell r="G9012">
            <v>470307027</v>
          </cell>
        </row>
        <row r="9013">
          <cell r="A9013">
            <v>31594</v>
          </cell>
          <cell r="G9013">
            <v>469888965</v>
          </cell>
        </row>
        <row r="9014">
          <cell r="A9014">
            <v>37257</v>
          </cell>
          <cell r="G9014">
            <v>470112150</v>
          </cell>
        </row>
        <row r="9015">
          <cell r="A9015">
            <v>33786</v>
          </cell>
          <cell r="G9015">
            <v>469896800</v>
          </cell>
        </row>
        <row r="9016">
          <cell r="A9016">
            <v>33420</v>
          </cell>
          <cell r="G9016">
            <v>469893344</v>
          </cell>
        </row>
        <row r="9017">
          <cell r="A9017">
            <v>40909</v>
          </cell>
          <cell r="G9017">
            <v>470298407</v>
          </cell>
        </row>
        <row r="9018">
          <cell r="A9018">
            <v>41030</v>
          </cell>
          <cell r="G9018">
            <v>470303910</v>
          </cell>
        </row>
        <row r="9019">
          <cell r="A9019">
            <v>24654</v>
          </cell>
          <cell r="G9019">
            <v>469890210</v>
          </cell>
        </row>
        <row r="9020">
          <cell r="A9020">
            <v>31959</v>
          </cell>
          <cell r="G9020">
            <v>469890977</v>
          </cell>
        </row>
        <row r="9021">
          <cell r="A9021">
            <v>36892</v>
          </cell>
          <cell r="G9021">
            <v>470212276</v>
          </cell>
        </row>
        <row r="9022">
          <cell r="A9022">
            <v>29768</v>
          </cell>
          <cell r="G9022">
            <v>469890971</v>
          </cell>
        </row>
        <row r="9023">
          <cell r="A9023">
            <v>40664</v>
          </cell>
          <cell r="G9023">
            <v>470270094</v>
          </cell>
        </row>
        <row r="9024">
          <cell r="A9024">
            <v>41640</v>
          </cell>
          <cell r="G9024">
            <v>487498803</v>
          </cell>
        </row>
        <row r="9025">
          <cell r="A9025">
            <v>35431</v>
          </cell>
          <cell r="G9025">
            <v>469957032</v>
          </cell>
        </row>
        <row r="9026">
          <cell r="A9026">
            <v>30133</v>
          </cell>
          <cell r="G9026">
            <v>469887080</v>
          </cell>
        </row>
        <row r="9027">
          <cell r="A9027">
            <v>40179</v>
          </cell>
          <cell r="G9027">
            <v>470329549</v>
          </cell>
        </row>
        <row r="9028">
          <cell r="A9028">
            <v>29037</v>
          </cell>
          <cell r="G9028">
            <v>469894152</v>
          </cell>
        </row>
        <row r="9029">
          <cell r="A9029">
            <v>26115</v>
          </cell>
          <cell r="G9029">
            <v>469890213</v>
          </cell>
        </row>
        <row r="9030">
          <cell r="A9030">
            <v>18810</v>
          </cell>
          <cell r="G9030">
            <v>469896771</v>
          </cell>
        </row>
        <row r="9031">
          <cell r="A9031">
            <v>37987</v>
          </cell>
          <cell r="G9031">
            <v>470208629</v>
          </cell>
        </row>
        <row r="9032">
          <cell r="A9032">
            <v>30133</v>
          </cell>
          <cell r="G9032">
            <v>469890972</v>
          </cell>
        </row>
        <row r="9033">
          <cell r="A9033">
            <v>40057</v>
          </cell>
          <cell r="G9033">
            <v>470247343</v>
          </cell>
        </row>
        <row r="9034">
          <cell r="A9034">
            <v>41275</v>
          </cell>
          <cell r="G9034">
            <v>470322037</v>
          </cell>
        </row>
        <row r="9035">
          <cell r="A9035">
            <v>18810</v>
          </cell>
          <cell r="G9035">
            <v>469896771</v>
          </cell>
        </row>
        <row r="9036">
          <cell r="A9036">
            <v>34516</v>
          </cell>
          <cell r="G9036">
            <v>469887008</v>
          </cell>
        </row>
        <row r="9037">
          <cell r="A9037">
            <v>35431</v>
          </cell>
          <cell r="G9037">
            <v>469957032</v>
          </cell>
        </row>
        <row r="9038">
          <cell r="A9038">
            <v>40695</v>
          </cell>
          <cell r="G9038">
            <v>470269048</v>
          </cell>
        </row>
        <row r="9039">
          <cell r="A9039">
            <v>39083</v>
          </cell>
          <cell r="G9039">
            <v>470227094</v>
          </cell>
        </row>
        <row r="9040">
          <cell r="A9040">
            <v>28672</v>
          </cell>
          <cell r="G9040">
            <v>469890968</v>
          </cell>
        </row>
        <row r="9041">
          <cell r="A9041">
            <v>26846</v>
          </cell>
          <cell r="G9041">
            <v>469890963</v>
          </cell>
        </row>
        <row r="9042">
          <cell r="A9042">
            <v>40179</v>
          </cell>
          <cell r="G9042">
            <v>470329876</v>
          </cell>
        </row>
        <row r="9043">
          <cell r="A9043">
            <v>23193</v>
          </cell>
          <cell r="G9043">
            <v>470183116</v>
          </cell>
        </row>
        <row r="9044">
          <cell r="A9044">
            <v>22463</v>
          </cell>
          <cell r="G9044">
            <v>469940490</v>
          </cell>
        </row>
        <row r="9045">
          <cell r="A9045">
            <v>25750</v>
          </cell>
          <cell r="G9045">
            <v>469936804</v>
          </cell>
        </row>
        <row r="9046">
          <cell r="A9046">
            <v>40909</v>
          </cell>
          <cell r="G9046">
            <v>470298886</v>
          </cell>
        </row>
        <row r="9047">
          <cell r="A9047">
            <v>23924</v>
          </cell>
          <cell r="G9047">
            <v>469896778</v>
          </cell>
        </row>
        <row r="9048">
          <cell r="A9048">
            <v>40179</v>
          </cell>
          <cell r="G9048">
            <v>470253807</v>
          </cell>
        </row>
        <row r="9049">
          <cell r="A9049">
            <v>33420</v>
          </cell>
          <cell r="G9049">
            <v>469890981</v>
          </cell>
        </row>
        <row r="9050">
          <cell r="A9050">
            <v>38718</v>
          </cell>
          <cell r="G9050">
            <v>470214562</v>
          </cell>
        </row>
        <row r="9051">
          <cell r="A9051">
            <v>41640</v>
          </cell>
          <cell r="G9051">
            <v>487502972</v>
          </cell>
        </row>
        <row r="9052">
          <cell r="A9052">
            <v>36161</v>
          </cell>
          <cell r="G9052">
            <v>469985878</v>
          </cell>
        </row>
        <row r="9053">
          <cell r="A9053">
            <v>34151</v>
          </cell>
          <cell r="G9053">
            <v>469890983</v>
          </cell>
        </row>
        <row r="9054">
          <cell r="A9054">
            <v>29403</v>
          </cell>
          <cell r="G9054">
            <v>469890970</v>
          </cell>
        </row>
        <row r="9055">
          <cell r="A9055">
            <v>40422</v>
          </cell>
          <cell r="G9055">
            <v>470263191</v>
          </cell>
        </row>
        <row r="9056">
          <cell r="A9056">
            <v>23559</v>
          </cell>
          <cell r="G9056">
            <v>469890207</v>
          </cell>
        </row>
        <row r="9057">
          <cell r="A9057">
            <v>39814</v>
          </cell>
          <cell r="G9057">
            <v>470247646</v>
          </cell>
        </row>
        <row r="9058">
          <cell r="A9058">
            <v>40909</v>
          </cell>
          <cell r="G9058">
            <v>470303557</v>
          </cell>
        </row>
        <row r="9059">
          <cell r="A9059">
            <v>32325</v>
          </cell>
          <cell r="G9059">
            <v>469890978</v>
          </cell>
        </row>
        <row r="9060">
          <cell r="A9060">
            <v>41640</v>
          </cell>
          <cell r="G9060">
            <v>487495277</v>
          </cell>
        </row>
        <row r="9061">
          <cell r="A9061">
            <v>41456</v>
          </cell>
          <cell r="G9061">
            <v>470311667</v>
          </cell>
        </row>
        <row r="9062">
          <cell r="A9062">
            <v>26481</v>
          </cell>
          <cell r="G9062">
            <v>469890962</v>
          </cell>
        </row>
        <row r="9063">
          <cell r="A9063">
            <v>37987</v>
          </cell>
          <cell r="G9063">
            <v>470208629</v>
          </cell>
        </row>
        <row r="9064">
          <cell r="A9064">
            <v>27942</v>
          </cell>
          <cell r="G9064">
            <v>469897505</v>
          </cell>
        </row>
        <row r="9065">
          <cell r="A9065">
            <v>40544</v>
          </cell>
          <cell r="G9065">
            <v>470274676</v>
          </cell>
        </row>
        <row r="9066">
          <cell r="A9066">
            <v>33420</v>
          </cell>
          <cell r="G9066">
            <v>469893344</v>
          </cell>
        </row>
        <row r="9067">
          <cell r="A9067">
            <v>37257</v>
          </cell>
          <cell r="G9067">
            <v>470113215</v>
          </cell>
        </row>
        <row r="9068">
          <cell r="A9068">
            <v>40179</v>
          </cell>
          <cell r="G9068">
            <v>470260595</v>
          </cell>
        </row>
        <row r="9069">
          <cell r="A9069">
            <v>34151</v>
          </cell>
          <cell r="G9069">
            <v>469890983</v>
          </cell>
        </row>
        <row r="9070">
          <cell r="A9070">
            <v>31229</v>
          </cell>
          <cell r="G9070">
            <v>469889724</v>
          </cell>
        </row>
        <row r="9071">
          <cell r="A9071">
            <v>40544</v>
          </cell>
          <cell r="G9071">
            <v>470278115</v>
          </cell>
        </row>
        <row r="9072">
          <cell r="A9072">
            <v>40969</v>
          </cell>
          <cell r="G9072">
            <v>498140022</v>
          </cell>
        </row>
        <row r="9073">
          <cell r="A9073">
            <v>33055</v>
          </cell>
          <cell r="G9073">
            <v>469890980</v>
          </cell>
        </row>
        <row r="9074">
          <cell r="A9074">
            <v>27942</v>
          </cell>
          <cell r="G9074">
            <v>469887013</v>
          </cell>
        </row>
        <row r="9075">
          <cell r="A9075">
            <v>40544</v>
          </cell>
          <cell r="G9075">
            <v>470331839</v>
          </cell>
        </row>
        <row r="9076">
          <cell r="A9076">
            <v>41275</v>
          </cell>
          <cell r="G9076">
            <v>470307341</v>
          </cell>
        </row>
        <row r="9077">
          <cell r="A9077">
            <v>24289</v>
          </cell>
          <cell r="G9077">
            <v>469941321</v>
          </cell>
        </row>
        <row r="9078">
          <cell r="A9078">
            <v>20637</v>
          </cell>
          <cell r="G9078">
            <v>469945630</v>
          </cell>
        </row>
        <row r="9079">
          <cell r="A9079">
            <v>35431</v>
          </cell>
          <cell r="G9079">
            <v>469958253</v>
          </cell>
        </row>
        <row r="9080">
          <cell r="A9080">
            <v>25385</v>
          </cell>
          <cell r="G9080">
            <v>469894143</v>
          </cell>
        </row>
        <row r="9081">
          <cell r="A9081">
            <v>19541</v>
          </cell>
          <cell r="G9081">
            <v>469894965</v>
          </cell>
        </row>
        <row r="9082">
          <cell r="A9082">
            <v>23924</v>
          </cell>
          <cell r="G9082">
            <v>469936799</v>
          </cell>
        </row>
        <row r="9083">
          <cell r="A9083">
            <v>40969</v>
          </cell>
          <cell r="G9083">
            <v>470291396</v>
          </cell>
        </row>
        <row r="9084">
          <cell r="A9084">
            <v>40909</v>
          </cell>
          <cell r="G9084">
            <v>470291675</v>
          </cell>
        </row>
        <row r="9085">
          <cell r="A9085">
            <v>27942</v>
          </cell>
          <cell r="G9085">
            <v>469897505</v>
          </cell>
        </row>
        <row r="9086">
          <cell r="A9086">
            <v>27211</v>
          </cell>
          <cell r="G9086">
            <v>469941340</v>
          </cell>
        </row>
        <row r="9087">
          <cell r="A9087">
            <v>30498</v>
          </cell>
          <cell r="G9087">
            <v>469889612</v>
          </cell>
        </row>
        <row r="9088">
          <cell r="A9088">
            <v>22463</v>
          </cell>
          <cell r="G9088">
            <v>469943431</v>
          </cell>
        </row>
        <row r="9089">
          <cell r="A9089">
            <v>30498</v>
          </cell>
          <cell r="G9089">
            <v>469889483</v>
          </cell>
        </row>
        <row r="9090">
          <cell r="A9090">
            <v>40909</v>
          </cell>
          <cell r="G9090">
            <v>470303551</v>
          </cell>
        </row>
        <row r="9091">
          <cell r="A9091">
            <v>41640</v>
          </cell>
          <cell r="G9091">
            <v>487502902</v>
          </cell>
        </row>
        <row r="9092">
          <cell r="A9092">
            <v>25020</v>
          </cell>
          <cell r="G9092">
            <v>469894142</v>
          </cell>
        </row>
        <row r="9093">
          <cell r="A9093">
            <v>23924</v>
          </cell>
          <cell r="G9093">
            <v>469936799</v>
          </cell>
        </row>
        <row r="9094">
          <cell r="A9094">
            <v>36951</v>
          </cell>
          <cell r="G9094">
            <v>470098864</v>
          </cell>
        </row>
        <row r="9095">
          <cell r="A9095">
            <v>32690</v>
          </cell>
          <cell r="G9095">
            <v>469890979</v>
          </cell>
        </row>
        <row r="9096">
          <cell r="A9096">
            <v>40179</v>
          </cell>
          <cell r="G9096">
            <v>470259979</v>
          </cell>
        </row>
        <row r="9097">
          <cell r="A9097">
            <v>34516</v>
          </cell>
          <cell r="G9097">
            <v>469887008</v>
          </cell>
        </row>
        <row r="9098">
          <cell r="A9098">
            <v>27942</v>
          </cell>
          <cell r="G9098">
            <v>469893372</v>
          </cell>
        </row>
        <row r="9099">
          <cell r="A9099">
            <v>27211</v>
          </cell>
          <cell r="G9099">
            <v>469941328</v>
          </cell>
        </row>
        <row r="9100">
          <cell r="A9100">
            <v>37622</v>
          </cell>
          <cell r="G9100">
            <v>470160055</v>
          </cell>
        </row>
        <row r="9101">
          <cell r="A9101">
            <v>24654</v>
          </cell>
          <cell r="G9101">
            <v>469890210</v>
          </cell>
        </row>
        <row r="9102">
          <cell r="A9102">
            <v>31289</v>
          </cell>
          <cell r="G9102">
            <v>469885537</v>
          </cell>
        </row>
        <row r="9103">
          <cell r="A9103">
            <v>33420</v>
          </cell>
          <cell r="G9103">
            <v>469890981</v>
          </cell>
        </row>
        <row r="9104">
          <cell r="A9104">
            <v>41579</v>
          </cell>
          <cell r="G9104">
            <v>470328008</v>
          </cell>
        </row>
        <row r="9105">
          <cell r="A9105">
            <v>40544</v>
          </cell>
          <cell r="G9105">
            <v>470330096</v>
          </cell>
        </row>
        <row r="9106">
          <cell r="A9106">
            <v>26481</v>
          </cell>
          <cell r="G9106">
            <v>469941326</v>
          </cell>
        </row>
        <row r="9107">
          <cell r="A9107">
            <v>33786</v>
          </cell>
          <cell r="G9107">
            <v>469895761</v>
          </cell>
        </row>
        <row r="9108">
          <cell r="A9108">
            <v>40422</v>
          </cell>
          <cell r="G9108">
            <v>470265645</v>
          </cell>
        </row>
        <row r="9109">
          <cell r="A9109">
            <v>34516</v>
          </cell>
          <cell r="G9109">
            <v>469887008</v>
          </cell>
        </row>
        <row r="9110">
          <cell r="A9110">
            <v>38353</v>
          </cell>
          <cell r="G9110">
            <v>470245185</v>
          </cell>
        </row>
        <row r="9111">
          <cell r="A9111">
            <v>25385</v>
          </cell>
          <cell r="G9111">
            <v>469890212</v>
          </cell>
        </row>
        <row r="9112">
          <cell r="A9112">
            <v>36558</v>
          </cell>
          <cell r="G9112">
            <v>469952603</v>
          </cell>
        </row>
        <row r="9113">
          <cell r="A9113">
            <v>21732</v>
          </cell>
          <cell r="G9113">
            <v>469943429</v>
          </cell>
        </row>
        <row r="9114">
          <cell r="A9114">
            <v>42370</v>
          </cell>
          <cell r="G9114">
            <v>546477550</v>
          </cell>
        </row>
        <row r="9115">
          <cell r="A9115">
            <v>41699</v>
          </cell>
          <cell r="G9115">
            <v>488085989</v>
          </cell>
        </row>
        <row r="9116">
          <cell r="A9116">
            <v>24289</v>
          </cell>
          <cell r="G9116">
            <v>469936800</v>
          </cell>
        </row>
        <row r="9117">
          <cell r="A9117">
            <v>40848</v>
          </cell>
          <cell r="G9117">
            <v>470278724</v>
          </cell>
        </row>
        <row r="9118">
          <cell r="A9118">
            <v>21367</v>
          </cell>
          <cell r="G9118">
            <v>469943428</v>
          </cell>
        </row>
        <row r="9119">
          <cell r="A9119">
            <v>40544</v>
          </cell>
          <cell r="G9119">
            <v>470279294</v>
          </cell>
        </row>
        <row r="9120">
          <cell r="A9120">
            <v>29768</v>
          </cell>
          <cell r="G9120">
            <v>469890971</v>
          </cell>
        </row>
        <row r="9121">
          <cell r="A9121">
            <v>21732</v>
          </cell>
          <cell r="G9121">
            <v>469943429</v>
          </cell>
        </row>
        <row r="9122">
          <cell r="A9122">
            <v>23559</v>
          </cell>
          <cell r="G9122">
            <v>469890207</v>
          </cell>
        </row>
        <row r="9123">
          <cell r="A9123">
            <v>41000</v>
          </cell>
          <cell r="G9123">
            <v>470297758</v>
          </cell>
        </row>
        <row r="9124">
          <cell r="A9124">
            <v>40969</v>
          </cell>
          <cell r="G9124">
            <v>470292025</v>
          </cell>
        </row>
        <row r="9125">
          <cell r="A9125">
            <v>40969</v>
          </cell>
          <cell r="G9125">
            <v>498140599</v>
          </cell>
        </row>
        <row r="9126">
          <cell r="A9126">
            <v>25750</v>
          </cell>
          <cell r="G9126">
            <v>469936789</v>
          </cell>
        </row>
        <row r="9127">
          <cell r="A9127">
            <v>19541</v>
          </cell>
          <cell r="G9127">
            <v>469894965</v>
          </cell>
        </row>
        <row r="9128">
          <cell r="A9128">
            <v>38353</v>
          </cell>
          <cell r="G9128">
            <v>470207287</v>
          </cell>
        </row>
        <row r="9129">
          <cell r="A9129">
            <v>35796</v>
          </cell>
          <cell r="G9129">
            <v>469952488</v>
          </cell>
        </row>
        <row r="9130">
          <cell r="A9130">
            <v>40969</v>
          </cell>
          <cell r="G9130">
            <v>498140524</v>
          </cell>
        </row>
        <row r="9131">
          <cell r="A9131">
            <v>35796</v>
          </cell>
          <cell r="G9131">
            <v>469996489</v>
          </cell>
        </row>
        <row r="9132">
          <cell r="A9132">
            <v>25385</v>
          </cell>
          <cell r="G9132">
            <v>469947726</v>
          </cell>
        </row>
        <row r="9133">
          <cell r="A9133">
            <v>35431</v>
          </cell>
          <cell r="G9133">
            <v>469957043</v>
          </cell>
        </row>
        <row r="9134">
          <cell r="A9134">
            <v>35431</v>
          </cell>
          <cell r="G9134">
            <v>469957043</v>
          </cell>
        </row>
        <row r="9135">
          <cell r="A9135">
            <v>26115</v>
          </cell>
          <cell r="G9135">
            <v>469890213</v>
          </cell>
        </row>
        <row r="9136">
          <cell r="A9136">
            <v>27942</v>
          </cell>
          <cell r="G9136">
            <v>469897505</v>
          </cell>
        </row>
        <row r="9137">
          <cell r="A9137">
            <v>35431</v>
          </cell>
          <cell r="G9137">
            <v>469958253</v>
          </cell>
        </row>
        <row r="9138">
          <cell r="A9138">
            <v>40422</v>
          </cell>
          <cell r="G9138">
            <v>470265034</v>
          </cell>
        </row>
        <row r="9139">
          <cell r="A9139">
            <v>41640</v>
          </cell>
          <cell r="G9139">
            <v>487503082</v>
          </cell>
        </row>
        <row r="9140">
          <cell r="A9140">
            <v>30498</v>
          </cell>
          <cell r="G9140">
            <v>469890973</v>
          </cell>
        </row>
        <row r="9141">
          <cell r="A9141">
            <v>39995</v>
          </cell>
          <cell r="G9141">
            <v>470307041</v>
          </cell>
        </row>
        <row r="9142">
          <cell r="A9142">
            <v>33786</v>
          </cell>
          <cell r="G9142">
            <v>469890982</v>
          </cell>
        </row>
        <row r="9143">
          <cell r="A9143">
            <v>38718</v>
          </cell>
          <cell r="G9143">
            <v>470214561</v>
          </cell>
        </row>
        <row r="9144">
          <cell r="A9144">
            <v>41640</v>
          </cell>
          <cell r="G9144">
            <v>487496839</v>
          </cell>
        </row>
        <row r="9145">
          <cell r="A9145">
            <v>39083</v>
          </cell>
          <cell r="G9145">
            <v>470226368</v>
          </cell>
        </row>
        <row r="9146">
          <cell r="A9146">
            <v>40940</v>
          </cell>
          <cell r="G9146">
            <v>470297372</v>
          </cell>
        </row>
        <row r="9147">
          <cell r="A9147">
            <v>34516</v>
          </cell>
          <cell r="G9147">
            <v>469887008</v>
          </cell>
        </row>
        <row r="9148">
          <cell r="A9148">
            <v>25385</v>
          </cell>
          <cell r="G9148">
            <v>469889606</v>
          </cell>
        </row>
        <row r="9149">
          <cell r="A9149">
            <v>32690</v>
          </cell>
          <cell r="G9149">
            <v>469850225</v>
          </cell>
        </row>
        <row r="9150">
          <cell r="A9150">
            <v>40909</v>
          </cell>
          <cell r="G9150">
            <v>470297896</v>
          </cell>
        </row>
        <row r="9151">
          <cell r="A9151">
            <v>34516</v>
          </cell>
          <cell r="G9151">
            <v>469887008</v>
          </cell>
        </row>
        <row r="9152">
          <cell r="A9152">
            <v>30498</v>
          </cell>
          <cell r="G9152">
            <v>469890973</v>
          </cell>
        </row>
        <row r="9153">
          <cell r="A9153">
            <v>24654</v>
          </cell>
          <cell r="G9153">
            <v>469936801</v>
          </cell>
        </row>
        <row r="9154">
          <cell r="A9154">
            <v>25020</v>
          </cell>
          <cell r="G9154">
            <v>469890211</v>
          </cell>
        </row>
        <row r="9155">
          <cell r="A9155">
            <v>39995</v>
          </cell>
          <cell r="G9155">
            <v>470307686</v>
          </cell>
        </row>
        <row r="9156">
          <cell r="A9156">
            <v>32325</v>
          </cell>
          <cell r="G9156">
            <v>469890978</v>
          </cell>
        </row>
        <row r="9157">
          <cell r="A9157">
            <v>36495</v>
          </cell>
          <cell r="G9157">
            <v>469955626</v>
          </cell>
        </row>
        <row r="9158">
          <cell r="A9158">
            <v>39814</v>
          </cell>
          <cell r="G9158">
            <v>470295312</v>
          </cell>
        </row>
        <row r="9159">
          <cell r="A9159">
            <v>23193</v>
          </cell>
          <cell r="G9159">
            <v>469936788</v>
          </cell>
        </row>
        <row r="9160">
          <cell r="A9160">
            <v>35431</v>
          </cell>
          <cell r="G9160">
            <v>469957043</v>
          </cell>
        </row>
        <row r="9161">
          <cell r="A9161">
            <v>40695</v>
          </cell>
          <cell r="G9161">
            <v>470268453</v>
          </cell>
        </row>
        <row r="9162">
          <cell r="A9162">
            <v>26846</v>
          </cell>
          <cell r="G9162">
            <v>469936807</v>
          </cell>
        </row>
        <row r="9163">
          <cell r="A9163">
            <v>39083</v>
          </cell>
          <cell r="G9163">
            <v>470227102</v>
          </cell>
        </row>
        <row r="9164">
          <cell r="A9164">
            <v>26481</v>
          </cell>
          <cell r="G9164">
            <v>469890962</v>
          </cell>
        </row>
        <row r="9165">
          <cell r="A9165">
            <v>30498</v>
          </cell>
          <cell r="G9165">
            <v>469889483</v>
          </cell>
        </row>
        <row r="9166">
          <cell r="A9166">
            <v>27211</v>
          </cell>
          <cell r="G9166">
            <v>469890964</v>
          </cell>
        </row>
        <row r="9167">
          <cell r="A9167">
            <v>29037</v>
          </cell>
          <cell r="G9167">
            <v>469890993</v>
          </cell>
        </row>
        <row r="9168">
          <cell r="A9168">
            <v>40909</v>
          </cell>
          <cell r="G9168">
            <v>470293526</v>
          </cell>
        </row>
        <row r="9169">
          <cell r="A9169">
            <v>40969</v>
          </cell>
          <cell r="G9169">
            <v>470291381</v>
          </cell>
        </row>
        <row r="9170">
          <cell r="A9170">
            <v>33055</v>
          </cell>
          <cell r="G9170">
            <v>469894915</v>
          </cell>
        </row>
        <row r="9171">
          <cell r="A9171">
            <v>34516</v>
          </cell>
          <cell r="G9171">
            <v>469890984</v>
          </cell>
        </row>
        <row r="9172">
          <cell r="A9172">
            <v>23924</v>
          </cell>
          <cell r="G9172">
            <v>469890208</v>
          </cell>
        </row>
        <row r="9173">
          <cell r="A9173">
            <v>38718</v>
          </cell>
          <cell r="G9173">
            <v>470214562</v>
          </cell>
        </row>
        <row r="9174">
          <cell r="A9174">
            <v>29768</v>
          </cell>
          <cell r="G9174">
            <v>469890971</v>
          </cell>
        </row>
        <row r="9175">
          <cell r="A9175">
            <v>36892</v>
          </cell>
          <cell r="G9175">
            <v>470114062</v>
          </cell>
        </row>
        <row r="9176">
          <cell r="A9176">
            <v>41730</v>
          </cell>
          <cell r="G9176">
            <v>488419949</v>
          </cell>
        </row>
        <row r="9177">
          <cell r="A9177">
            <v>42005</v>
          </cell>
          <cell r="G9177">
            <v>496736323</v>
          </cell>
        </row>
        <row r="9178">
          <cell r="A9178">
            <v>27942</v>
          </cell>
          <cell r="G9178">
            <v>469897505</v>
          </cell>
        </row>
        <row r="9179">
          <cell r="A9179">
            <v>24289</v>
          </cell>
          <cell r="G9179">
            <v>469941321</v>
          </cell>
        </row>
        <row r="9180">
          <cell r="A9180">
            <v>27576</v>
          </cell>
          <cell r="G9180">
            <v>469941329</v>
          </cell>
        </row>
        <row r="9181">
          <cell r="A9181">
            <v>39083</v>
          </cell>
          <cell r="G9181">
            <v>470227063</v>
          </cell>
        </row>
        <row r="9182">
          <cell r="A9182">
            <v>24654</v>
          </cell>
          <cell r="G9182">
            <v>469890210</v>
          </cell>
        </row>
        <row r="9183">
          <cell r="A9183">
            <v>40634</v>
          </cell>
          <cell r="G9183">
            <v>470268748</v>
          </cell>
        </row>
        <row r="9184">
          <cell r="A9184">
            <v>27942</v>
          </cell>
          <cell r="G9184">
            <v>469893372</v>
          </cell>
        </row>
        <row r="9185">
          <cell r="A9185">
            <v>40360</v>
          </cell>
          <cell r="G9185">
            <v>470259341</v>
          </cell>
        </row>
        <row r="9186">
          <cell r="A9186">
            <v>27942</v>
          </cell>
          <cell r="G9186">
            <v>469897505</v>
          </cell>
        </row>
        <row r="9187">
          <cell r="A9187">
            <v>25020</v>
          </cell>
          <cell r="G9187">
            <v>469945642</v>
          </cell>
        </row>
        <row r="9188">
          <cell r="A9188">
            <v>37987</v>
          </cell>
          <cell r="G9188">
            <v>470193722</v>
          </cell>
        </row>
        <row r="9189">
          <cell r="A9189">
            <v>33055</v>
          </cell>
          <cell r="G9189">
            <v>469891004</v>
          </cell>
        </row>
        <row r="9190">
          <cell r="A9190">
            <v>41640</v>
          </cell>
          <cell r="G9190">
            <v>487503079</v>
          </cell>
        </row>
        <row r="9191">
          <cell r="A9191">
            <v>37622</v>
          </cell>
          <cell r="G9191">
            <v>470155621</v>
          </cell>
        </row>
        <row r="9192">
          <cell r="A9192">
            <v>24289</v>
          </cell>
          <cell r="G9192">
            <v>469890209</v>
          </cell>
        </row>
        <row r="9193">
          <cell r="A9193">
            <v>36892</v>
          </cell>
          <cell r="G9193">
            <v>470119752</v>
          </cell>
        </row>
        <row r="9194">
          <cell r="A9194">
            <v>25020</v>
          </cell>
          <cell r="G9194">
            <v>469890211</v>
          </cell>
        </row>
        <row r="9195">
          <cell r="A9195">
            <v>36892</v>
          </cell>
          <cell r="G9195">
            <v>469994908</v>
          </cell>
        </row>
        <row r="9196">
          <cell r="A9196">
            <v>40210</v>
          </cell>
          <cell r="G9196">
            <v>470248299</v>
          </cell>
        </row>
        <row r="9197">
          <cell r="A9197">
            <v>34516</v>
          </cell>
          <cell r="G9197">
            <v>469887008</v>
          </cell>
        </row>
        <row r="9198">
          <cell r="A9198">
            <v>34516</v>
          </cell>
          <cell r="G9198">
            <v>469887008</v>
          </cell>
        </row>
        <row r="9199">
          <cell r="A9199">
            <v>36922</v>
          </cell>
          <cell r="G9199">
            <v>469996986</v>
          </cell>
        </row>
        <row r="9200">
          <cell r="A9200">
            <v>27942</v>
          </cell>
          <cell r="G9200">
            <v>469897505</v>
          </cell>
        </row>
        <row r="9201">
          <cell r="A9201">
            <v>41730</v>
          </cell>
          <cell r="G9201">
            <v>488419905</v>
          </cell>
        </row>
        <row r="9202">
          <cell r="A9202">
            <v>40087</v>
          </cell>
          <cell r="G9202">
            <v>470256788</v>
          </cell>
        </row>
        <row r="9203">
          <cell r="A9203">
            <v>40179</v>
          </cell>
          <cell r="G9203">
            <v>470248838</v>
          </cell>
        </row>
        <row r="9204">
          <cell r="A9204">
            <v>42005</v>
          </cell>
          <cell r="G9204">
            <v>496737800</v>
          </cell>
        </row>
        <row r="9205">
          <cell r="A9205">
            <v>34516</v>
          </cell>
          <cell r="G9205">
            <v>469887008</v>
          </cell>
        </row>
        <row r="9206">
          <cell r="A9206">
            <v>21732</v>
          </cell>
          <cell r="G9206">
            <v>469943429</v>
          </cell>
        </row>
        <row r="9207">
          <cell r="A9207">
            <v>40817</v>
          </cell>
          <cell r="G9207">
            <v>470287348</v>
          </cell>
        </row>
        <row r="9208">
          <cell r="A9208">
            <v>34516</v>
          </cell>
          <cell r="G9208">
            <v>469887008</v>
          </cell>
        </row>
        <row r="9209">
          <cell r="A9209">
            <v>30133</v>
          </cell>
          <cell r="G9209">
            <v>469890972</v>
          </cell>
        </row>
        <row r="9210">
          <cell r="A9210">
            <v>34151</v>
          </cell>
          <cell r="G9210">
            <v>469890983</v>
          </cell>
        </row>
        <row r="9211">
          <cell r="A9211">
            <v>27942</v>
          </cell>
          <cell r="G9211">
            <v>469897505</v>
          </cell>
        </row>
        <row r="9212">
          <cell r="A9212">
            <v>35396</v>
          </cell>
          <cell r="G9212">
            <v>469953333</v>
          </cell>
        </row>
        <row r="9213">
          <cell r="A9213">
            <v>26115</v>
          </cell>
          <cell r="G9213">
            <v>469894145</v>
          </cell>
        </row>
        <row r="9214">
          <cell r="A9214">
            <v>40513</v>
          </cell>
          <cell r="G9214">
            <v>470258438</v>
          </cell>
        </row>
        <row r="9215">
          <cell r="A9215">
            <v>24654</v>
          </cell>
          <cell r="G9215">
            <v>469890210</v>
          </cell>
        </row>
        <row r="9216">
          <cell r="A9216">
            <v>37622</v>
          </cell>
          <cell r="G9216">
            <v>470205952</v>
          </cell>
        </row>
        <row r="9217">
          <cell r="A9217">
            <v>40634</v>
          </cell>
          <cell r="G9217">
            <v>470268162</v>
          </cell>
        </row>
        <row r="9218">
          <cell r="A9218">
            <v>41030</v>
          </cell>
          <cell r="G9218">
            <v>470297897</v>
          </cell>
        </row>
        <row r="9219">
          <cell r="A9219">
            <v>34881</v>
          </cell>
          <cell r="G9219">
            <v>469891761</v>
          </cell>
        </row>
        <row r="9220">
          <cell r="A9220">
            <v>23193</v>
          </cell>
          <cell r="G9220">
            <v>469936788</v>
          </cell>
        </row>
        <row r="9221">
          <cell r="A9221">
            <v>27942</v>
          </cell>
          <cell r="G9221">
            <v>469897505</v>
          </cell>
        </row>
        <row r="9222">
          <cell r="A9222">
            <v>39934</v>
          </cell>
          <cell r="G9222">
            <v>470256684</v>
          </cell>
        </row>
        <row r="9223">
          <cell r="A9223">
            <v>19906</v>
          </cell>
          <cell r="G9223">
            <v>469939745</v>
          </cell>
        </row>
        <row r="9224">
          <cell r="A9224">
            <v>40179</v>
          </cell>
          <cell r="G9224">
            <v>470248252</v>
          </cell>
        </row>
        <row r="9225">
          <cell r="A9225">
            <v>40634</v>
          </cell>
          <cell r="G9225">
            <v>470276824</v>
          </cell>
        </row>
        <row r="9226">
          <cell r="A9226">
            <v>26846</v>
          </cell>
          <cell r="G9226">
            <v>469941327</v>
          </cell>
        </row>
        <row r="9227">
          <cell r="A9227">
            <v>36495</v>
          </cell>
          <cell r="G9227">
            <v>469955626</v>
          </cell>
        </row>
        <row r="9228">
          <cell r="A9228">
            <v>34151</v>
          </cell>
          <cell r="G9228">
            <v>469890983</v>
          </cell>
        </row>
        <row r="9229">
          <cell r="A9229">
            <v>41030</v>
          </cell>
          <cell r="G9229">
            <v>470298355</v>
          </cell>
        </row>
        <row r="9230">
          <cell r="A9230">
            <v>40391</v>
          </cell>
          <cell r="G9230">
            <v>470263121</v>
          </cell>
        </row>
        <row r="9231">
          <cell r="A9231">
            <v>41275</v>
          </cell>
          <cell r="G9231">
            <v>470322031</v>
          </cell>
        </row>
        <row r="9232">
          <cell r="A9232">
            <v>24289</v>
          </cell>
          <cell r="G9232">
            <v>469947752</v>
          </cell>
        </row>
        <row r="9233">
          <cell r="A9233">
            <v>31959</v>
          </cell>
          <cell r="G9233">
            <v>469890977</v>
          </cell>
        </row>
        <row r="9234">
          <cell r="A9234">
            <v>22463</v>
          </cell>
          <cell r="G9234">
            <v>469898405</v>
          </cell>
        </row>
        <row r="9235">
          <cell r="A9235">
            <v>40909</v>
          </cell>
          <cell r="G9235">
            <v>470289289</v>
          </cell>
        </row>
        <row r="9236">
          <cell r="A9236">
            <v>31594</v>
          </cell>
          <cell r="G9236">
            <v>469891000</v>
          </cell>
        </row>
        <row r="9237">
          <cell r="A9237">
            <v>40909</v>
          </cell>
          <cell r="G9237">
            <v>470299780</v>
          </cell>
        </row>
        <row r="9238">
          <cell r="A9238">
            <v>25385</v>
          </cell>
          <cell r="G9238">
            <v>469890212</v>
          </cell>
        </row>
        <row r="9239">
          <cell r="A9239">
            <v>40664</v>
          </cell>
          <cell r="G9239">
            <v>470270770</v>
          </cell>
        </row>
        <row r="9240">
          <cell r="A9240">
            <v>35796</v>
          </cell>
          <cell r="G9240">
            <v>469952479</v>
          </cell>
        </row>
        <row r="9241">
          <cell r="A9241">
            <v>27211</v>
          </cell>
          <cell r="G9241">
            <v>469890964</v>
          </cell>
        </row>
        <row r="9242">
          <cell r="A9242">
            <v>24654</v>
          </cell>
          <cell r="G9242">
            <v>469941322</v>
          </cell>
        </row>
        <row r="9243">
          <cell r="A9243">
            <v>29037</v>
          </cell>
          <cell r="G9243">
            <v>469890993</v>
          </cell>
        </row>
        <row r="9244">
          <cell r="A9244">
            <v>41153</v>
          </cell>
          <cell r="G9244">
            <v>470303265</v>
          </cell>
        </row>
        <row r="9245">
          <cell r="A9245">
            <v>27942</v>
          </cell>
          <cell r="G9245">
            <v>469896807</v>
          </cell>
        </row>
        <row r="9246">
          <cell r="A9246">
            <v>23924</v>
          </cell>
          <cell r="G9246">
            <v>469945639</v>
          </cell>
        </row>
        <row r="9247">
          <cell r="A9247">
            <v>42370</v>
          </cell>
          <cell r="G9247">
            <v>546477565</v>
          </cell>
        </row>
        <row r="9248">
          <cell r="A9248">
            <v>40544</v>
          </cell>
          <cell r="G9248">
            <v>470274676</v>
          </cell>
        </row>
        <row r="9249">
          <cell r="A9249">
            <v>32690</v>
          </cell>
          <cell r="G9249">
            <v>469890979</v>
          </cell>
        </row>
        <row r="9250">
          <cell r="A9250">
            <v>24289</v>
          </cell>
          <cell r="G9250">
            <v>469941321</v>
          </cell>
        </row>
        <row r="9251">
          <cell r="A9251">
            <v>23193</v>
          </cell>
          <cell r="G9251">
            <v>470183115</v>
          </cell>
        </row>
        <row r="9252">
          <cell r="A9252">
            <v>40360</v>
          </cell>
          <cell r="G9252">
            <v>470259327</v>
          </cell>
        </row>
        <row r="9253">
          <cell r="A9253">
            <v>40360</v>
          </cell>
          <cell r="G9253">
            <v>470267365</v>
          </cell>
        </row>
        <row r="9254">
          <cell r="A9254">
            <v>34516</v>
          </cell>
          <cell r="G9254">
            <v>469887008</v>
          </cell>
        </row>
        <row r="9255">
          <cell r="A9255">
            <v>40391</v>
          </cell>
          <cell r="G9255">
            <v>470261900</v>
          </cell>
        </row>
        <row r="9256">
          <cell r="A9256">
            <v>27576</v>
          </cell>
          <cell r="G9256">
            <v>469890965</v>
          </cell>
        </row>
        <row r="9257">
          <cell r="A9257">
            <v>33786</v>
          </cell>
          <cell r="G9257">
            <v>469890982</v>
          </cell>
        </row>
        <row r="9258">
          <cell r="A9258">
            <v>25020</v>
          </cell>
          <cell r="G9258">
            <v>469936802</v>
          </cell>
        </row>
        <row r="9259">
          <cell r="A9259">
            <v>40544</v>
          </cell>
          <cell r="G9259">
            <v>470274676</v>
          </cell>
        </row>
        <row r="9260">
          <cell r="A9260">
            <v>40544</v>
          </cell>
          <cell r="G9260">
            <v>470275280</v>
          </cell>
        </row>
        <row r="9261">
          <cell r="A9261">
            <v>41640</v>
          </cell>
          <cell r="G9261">
            <v>487502846</v>
          </cell>
        </row>
        <row r="9262">
          <cell r="A9262">
            <v>33420</v>
          </cell>
          <cell r="G9262">
            <v>469897506</v>
          </cell>
        </row>
        <row r="9263">
          <cell r="A9263">
            <v>32325</v>
          </cell>
          <cell r="G9263">
            <v>469890978</v>
          </cell>
        </row>
        <row r="9264">
          <cell r="A9264">
            <v>40360</v>
          </cell>
          <cell r="G9264">
            <v>470259331</v>
          </cell>
        </row>
        <row r="9265">
          <cell r="A9265">
            <v>40544</v>
          </cell>
          <cell r="G9265">
            <v>470274676</v>
          </cell>
        </row>
        <row r="9266">
          <cell r="A9266">
            <v>24654</v>
          </cell>
          <cell r="G9266">
            <v>469890210</v>
          </cell>
        </row>
        <row r="9267">
          <cell r="A9267">
            <v>39814</v>
          </cell>
          <cell r="G9267">
            <v>470247645</v>
          </cell>
        </row>
        <row r="9268">
          <cell r="A9268">
            <v>28672</v>
          </cell>
          <cell r="G9268">
            <v>469890968</v>
          </cell>
        </row>
        <row r="9269">
          <cell r="A9269">
            <v>27576</v>
          </cell>
          <cell r="G9269">
            <v>469890965</v>
          </cell>
        </row>
        <row r="9270">
          <cell r="A9270">
            <v>37987</v>
          </cell>
          <cell r="G9270">
            <v>470193445</v>
          </cell>
        </row>
        <row r="9271">
          <cell r="A9271">
            <v>39083</v>
          </cell>
          <cell r="G9271">
            <v>470226367</v>
          </cell>
        </row>
        <row r="9272">
          <cell r="A9272">
            <v>32325</v>
          </cell>
          <cell r="G9272">
            <v>469878281</v>
          </cell>
        </row>
        <row r="9273">
          <cell r="A9273">
            <v>37622</v>
          </cell>
          <cell r="G9273">
            <v>470160051</v>
          </cell>
        </row>
        <row r="9274">
          <cell r="A9274">
            <v>40544</v>
          </cell>
          <cell r="G9274">
            <v>470331970</v>
          </cell>
        </row>
        <row r="9275">
          <cell r="A9275">
            <v>40969</v>
          </cell>
          <cell r="G9275">
            <v>470294497</v>
          </cell>
        </row>
        <row r="9276">
          <cell r="A9276">
            <v>41579</v>
          </cell>
          <cell r="G9276">
            <v>470328693</v>
          </cell>
        </row>
        <row r="9277">
          <cell r="A9277">
            <v>34516</v>
          </cell>
          <cell r="G9277">
            <v>469887008</v>
          </cell>
        </row>
        <row r="9278">
          <cell r="A9278">
            <v>38718</v>
          </cell>
          <cell r="G9278">
            <v>470217511</v>
          </cell>
        </row>
        <row r="9279">
          <cell r="A9279">
            <v>36453</v>
          </cell>
          <cell r="G9279">
            <v>470106182</v>
          </cell>
        </row>
        <row r="9280">
          <cell r="A9280">
            <v>42005</v>
          </cell>
          <cell r="G9280">
            <v>496735970</v>
          </cell>
        </row>
        <row r="9281">
          <cell r="A9281">
            <v>37987</v>
          </cell>
          <cell r="G9281">
            <v>470193722</v>
          </cell>
        </row>
        <row r="9282">
          <cell r="A9282">
            <v>27942</v>
          </cell>
          <cell r="G9282">
            <v>469897505</v>
          </cell>
        </row>
        <row r="9283">
          <cell r="A9283">
            <v>30498</v>
          </cell>
          <cell r="G9283">
            <v>469890997</v>
          </cell>
        </row>
        <row r="9284">
          <cell r="A9284">
            <v>32325</v>
          </cell>
          <cell r="G9284">
            <v>469890978</v>
          </cell>
        </row>
        <row r="9285">
          <cell r="A9285">
            <v>31229</v>
          </cell>
          <cell r="G9285">
            <v>469890999</v>
          </cell>
        </row>
        <row r="9286">
          <cell r="A9286">
            <v>40695</v>
          </cell>
          <cell r="G9286">
            <v>470269049</v>
          </cell>
        </row>
        <row r="9287">
          <cell r="A9287">
            <v>28307</v>
          </cell>
          <cell r="G9287">
            <v>469896808</v>
          </cell>
        </row>
        <row r="9288">
          <cell r="A9288">
            <v>41275</v>
          </cell>
          <cell r="G9288">
            <v>470307353</v>
          </cell>
        </row>
        <row r="9289">
          <cell r="A9289">
            <v>30133</v>
          </cell>
          <cell r="G9289">
            <v>469890972</v>
          </cell>
        </row>
        <row r="9290">
          <cell r="A9290">
            <v>40360</v>
          </cell>
          <cell r="G9290">
            <v>470258077</v>
          </cell>
        </row>
        <row r="9291">
          <cell r="A9291">
            <v>41699</v>
          </cell>
          <cell r="G9291">
            <v>488088455</v>
          </cell>
        </row>
        <row r="9292">
          <cell r="A9292">
            <v>41640</v>
          </cell>
          <cell r="G9292">
            <v>487503015</v>
          </cell>
        </row>
        <row r="9293">
          <cell r="A9293">
            <v>40544</v>
          </cell>
          <cell r="G9293">
            <v>470331904</v>
          </cell>
        </row>
        <row r="9294">
          <cell r="A9294">
            <v>33420</v>
          </cell>
          <cell r="G9294">
            <v>469893344</v>
          </cell>
        </row>
        <row r="9295">
          <cell r="A9295">
            <v>31959</v>
          </cell>
          <cell r="G9295">
            <v>469896795</v>
          </cell>
        </row>
        <row r="9296">
          <cell r="A9296">
            <v>36495</v>
          </cell>
          <cell r="G9296">
            <v>469955626</v>
          </cell>
        </row>
        <row r="9297">
          <cell r="A9297">
            <v>40210</v>
          </cell>
          <cell r="G9297">
            <v>470248299</v>
          </cell>
        </row>
        <row r="9298">
          <cell r="A9298">
            <v>42005</v>
          </cell>
          <cell r="G9298">
            <v>496737896</v>
          </cell>
        </row>
        <row r="9299">
          <cell r="A9299">
            <v>23559</v>
          </cell>
          <cell r="G9299">
            <v>469945618</v>
          </cell>
        </row>
        <row r="9300">
          <cell r="A9300">
            <v>32690</v>
          </cell>
          <cell r="G9300">
            <v>469890979</v>
          </cell>
        </row>
        <row r="9301">
          <cell r="A9301">
            <v>37987</v>
          </cell>
          <cell r="G9301">
            <v>470232415</v>
          </cell>
        </row>
        <row r="9302">
          <cell r="A9302">
            <v>21732</v>
          </cell>
          <cell r="G9302">
            <v>469943429</v>
          </cell>
        </row>
        <row r="9303">
          <cell r="A9303">
            <v>40544</v>
          </cell>
          <cell r="G9303">
            <v>470274676</v>
          </cell>
        </row>
        <row r="9304">
          <cell r="A9304">
            <v>39814</v>
          </cell>
          <cell r="G9304">
            <v>470292846</v>
          </cell>
        </row>
        <row r="9305">
          <cell r="A9305">
            <v>27942</v>
          </cell>
          <cell r="G9305">
            <v>469897505</v>
          </cell>
        </row>
        <row r="9306">
          <cell r="A9306">
            <v>40179</v>
          </cell>
          <cell r="G9306">
            <v>470330142</v>
          </cell>
        </row>
        <row r="9307">
          <cell r="A9307">
            <v>34516</v>
          </cell>
          <cell r="G9307">
            <v>469887008</v>
          </cell>
        </row>
        <row r="9308">
          <cell r="A9308">
            <v>40664</v>
          </cell>
          <cell r="G9308">
            <v>470271430</v>
          </cell>
        </row>
        <row r="9309">
          <cell r="A9309">
            <v>23924</v>
          </cell>
          <cell r="G9309">
            <v>469936799</v>
          </cell>
        </row>
        <row r="9310">
          <cell r="A9310">
            <v>28672</v>
          </cell>
          <cell r="G9310">
            <v>469890968</v>
          </cell>
        </row>
        <row r="9311">
          <cell r="A9311">
            <v>40179</v>
          </cell>
          <cell r="G9311">
            <v>470260594</v>
          </cell>
        </row>
        <row r="9312">
          <cell r="A9312">
            <v>21367</v>
          </cell>
          <cell r="G9312">
            <v>469945632</v>
          </cell>
        </row>
        <row r="9313">
          <cell r="A9313">
            <v>41640</v>
          </cell>
          <cell r="G9313">
            <v>487494530</v>
          </cell>
        </row>
        <row r="9314">
          <cell r="A9314">
            <v>34881</v>
          </cell>
          <cell r="G9314">
            <v>469890985</v>
          </cell>
        </row>
        <row r="9315">
          <cell r="A9315">
            <v>31959</v>
          </cell>
          <cell r="G9315">
            <v>469890977</v>
          </cell>
        </row>
        <row r="9316">
          <cell r="A9316">
            <v>34516</v>
          </cell>
          <cell r="G9316">
            <v>469887008</v>
          </cell>
        </row>
        <row r="9317">
          <cell r="A9317">
            <v>19541</v>
          </cell>
          <cell r="G9317">
            <v>469898193</v>
          </cell>
        </row>
        <row r="9318">
          <cell r="A9318">
            <v>42217</v>
          </cell>
          <cell r="G9318">
            <v>523795226</v>
          </cell>
        </row>
        <row r="9319">
          <cell r="A9319">
            <v>26115</v>
          </cell>
          <cell r="G9319">
            <v>469890213</v>
          </cell>
        </row>
        <row r="9320">
          <cell r="A9320">
            <v>28672</v>
          </cell>
          <cell r="G9320">
            <v>469896786</v>
          </cell>
        </row>
        <row r="9321">
          <cell r="A9321">
            <v>34516</v>
          </cell>
          <cell r="G9321">
            <v>469887008</v>
          </cell>
        </row>
        <row r="9322">
          <cell r="A9322">
            <v>35796</v>
          </cell>
          <cell r="G9322">
            <v>469952488</v>
          </cell>
        </row>
        <row r="9323">
          <cell r="A9323">
            <v>40360</v>
          </cell>
          <cell r="G9323">
            <v>470267351</v>
          </cell>
        </row>
        <row r="9324">
          <cell r="A9324">
            <v>33420</v>
          </cell>
          <cell r="G9324">
            <v>469897506</v>
          </cell>
        </row>
        <row r="9325">
          <cell r="A9325">
            <v>40179</v>
          </cell>
          <cell r="G9325">
            <v>470249473</v>
          </cell>
        </row>
        <row r="9326">
          <cell r="A9326">
            <v>40969</v>
          </cell>
          <cell r="G9326">
            <v>470296350</v>
          </cell>
        </row>
        <row r="9327">
          <cell r="A9327">
            <v>23193</v>
          </cell>
          <cell r="G9327">
            <v>469939753</v>
          </cell>
        </row>
        <row r="9328">
          <cell r="A9328">
            <v>40179</v>
          </cell>
          <cell r="G9328">
            <v>470253896</v>
          </cell>
        </row>
        <row r="9329">
          <cell r="A9329">
            <v>40664</v>
          </cell>
          <cell r="G9329">
            <v>470277500</v>
          </cell>
        </row>
        <row r="9330">
          <cell r="A9330">
            <v>39934</v>
          </cell>
          <cell r="G9330">
            <v>470247804</v>
          </cell>
        </row>
        <row r="9331">
          <cell r="A9331">
            <v>34516</v>
          </cell>
          <cell r="G9331">
            <v>469887008</v>
          </cell>
        </row>
        <row r="9332">
          <cell r="A9332">
            <v>40391</v>
          </cell>
          <cell r="G9332">
            <v>470316447</v>
          </cell>
        </row>
        <row r="9333">
          <cell r="A9333">
            <v>28672</v>
          </cell>
          <cell r="G9333">
            <v>469890992</v>
          </cell>
        </row>
        <row r="9334">
          <cell r="A9334">
            <v>25385</v>
          </cell>
          <cell r="G9334">
            <v>469947726</v>
          </cell>
        </row>
        <row r="9335">
          <cell r="A9335">
            <v>41640</v>
          </cell>
          <cell r="G9335">
            <v>487503055</v>
          </cell>
        </row>
        <row r="9336">
          <cell r="A9336">
            <v>40969</v>
          </cell>
          <cell r="G9336">
            <v>470295096</v>
          </cell>
        </row>
        <row r="9337">
          <cell r="A9337">
            <v>28672</v>
          </cell>
          <cell r="G9337">
            <v>469894928</v>
          </cell>
        </row>
        <row r="9338">
          <cell r="A9338">
            <v>40664</v>
          </cell>
          <cell r="G9338">
            <v>470270762</v>
          </cell>
        </row>
        <row r="9339">
          <cell r="A9339">
            <v>29403</v>
          </cell>
          <cell r="G9339">
            <v>469890994</v>
          </cell>
        </row>
        <row r="9340">
          <cell r="A9340">
            <v>25020</v>
          </cell>
          <cell r="G9340">
            <v>469890211</v>
          </cell>
        </row>
        <row r="9341">
          <cell r="A9341">
            <v>40756</v>
          </cell>
          <cell r="G9341">
            <v>470279139</v>
          </cell>
        </row>
        <row r="9342">
          <cell r="A9342">
            <v>41579</v>
          </cell>
          <cell r="G9342">
            <v>470327445</v>
          </cell>
        </row>
        <row r="9343">
          <cell r="A9343">
            <v>39448</v>
          </cell>
          <cell r="G9343">
            <v>470284306</v>
          </cell>
        </row>
        <row r="9344">
          <cell r="A9344">
            <v>40544</v>
          </cell>
          <cell r="G9344">
            <v>470331757</v>
          </cell>
        </row>
        <row r="9345">
          <cell r="A9345">
            <v>27942</v>
          </cell>
          <cell r="G9345">
            <v>469897505</v>
          </cell>
        </row>
        <row r="9346">
          <cell r="A9346">
            <v>40452</v>
          </cell>
          <cell r="G9346">
            <v>470267560</v>
          </cell>
        </row>
        <row r="9347">
          <cell r="A9347">
            <v>40026</v>
          </cell>
          <cell r="G9347">
            <v>470239161</v>
          </cell>
        </row>
        <row r="9348">
          <cell r="A9348">
            <v>36526</v>
          </cell>
          <cell r="G9348">
            <v>469953444</v>
          </cell>
        </row>
        <row r="9349">
          <cell r="A9349">
            <v>40544</v>
          </cell>
          <cell r="G9349">
            <v>470275710</v>
          </cell>
        </row>
        <row r="9350">
          <cell r="A9350">
            <v>31594</v>
          </cell>
          <cell r="G9350">
            <v>469890976</v>
          </cell>
        </row>
        <row r="9351">
          <cell r="A9351">
            <v>37591</v>
          </cell>
          <cell r="G9351">
            <v>470119868</v>
          </cell>
        </row>
        <row r="9352">
          <cell r="A9352">
            <v>33420</v>
          </cell>
          <cell r="G9352">
            <v>469890981</v>
          </cell>
        </row>
        <row r="9353">
          <cell r="A9353">
            <v>25020</v>
          </cell>
          <cell r="G9353">
            <v>469890211</v>
          </cell>
        </row>
        <row r="9354">
          <cell r="A9354">
            <v>36892</v>
          </cell>
          <cell r="G9354">
            <v>470119506</v>
          </cell>
        </row>
        <row r="9355">
          <cell r="A9355">
            <v>40544</v>
          </cell>
          <cell r="G9355">
            <v>470275710</v>
          </cell>
        </row>
        <row r="9356">
          <cell r="A9356">
            <v>40179</v>
          </cell>
          <cell r="G9356">
            <v>470331887</v>
          </cell>
        </row>
        <row r="9357">
          <cell r="A9357">
            <v>40544</v>
          </cell>
          <cell r="G9357">
            <v>470330818</v>
          </cell>
        </row>
        <row r="9358">
          <cell r="A9358">
            <v>40940</v>
          </cell>
          <cell r="G9358">
            <v>470296092</v>
          </cell>
        </row>
        <row r="9359">
          <cell r="A9359">
            <v>35796</v>
          </cell>
          <cell r="G9359">
            <v>469952488</v>
          </cell>
        </row>
        <row r="9360">
          <cell r="A9360">
            <v>41030</v>
          </cell>
          <cell r="G9360">
            <v>470298369</v>
          </cell>
        </row>
        <row r="9361">
          <cell r="A9361">
            <v>41030</v>
          </cell>
          <cell r="G9361">
            <v>470301900</v>
          </cell>
        </row>
        <row r="9362">
          <cell r="A9362">
            <v>40969</v>
          </cell>
          <cell r="G9362">
            <v>498140623</v>
          </cell>
        </row>
        <row r="9363">
          <cell r="A9363">
            <v>35431</v>
          </cell>
          <cell r="G9363">
            <v>469957043</v>
          </cell>
        </row>
        <row r="9364">
          <cell r="A9364">
            <v>40179</v>
          </cell>
          <cell r="G9364">
            <v>470300972</v>
          </cell>
        </row>
        <row r="9365">
          <cell r="A9365">
            <v>36892</v>
          </cell>
          <cell r="G9365">
            <v>470119506</v>
          </cell>
        </row>
        <row r="9366">
          <cell r="A9366">
            <v>30498</v>
          </cell>
          <cell r="G9366">
            <v>469890973</v>
          </cell>
        </row>
        <row r="9367">
          <cell r="A9367">
            <v>39814</v>
          </cell>
          <cell r="G9367">
            <v>470297217</v>
          </cell>
        </row>
        <row r="9368">
          <cell r="A9368">
            <v>25385</v>
          </cell>
          <cell r="G9368">
            <v>469894143</v>
          </cell>
        </row>
        <row r="9369">
          <cell r="A9369">
            <v>25020</v>
          </cell>
          <cell r="G9369">
            <v>469894142</v>
          </cell>
        </row>
        <row r="9370">
          <cell r="A9370">
            <v>40969</v>
          </cell>
          <cell r="G9370">
            <v>498140293</v>
          </cell>
        </row>
        <row r="9371">
          <cell r="A9371">
            <v>39083</v>
          </cell>
          <cell r="G9371">
            <v>470225868</v>
          </cell>
        </row>
        <row r="9372">
          <cell r="A9372">
            <v>21367</v>
          </cell>
          <cell r="G9372">
            <v>469945614</v>
          </cell>
        </row>
        <row r="9373">
          <cell r="A9373">
            <v>41640</v>
          </cell>
          <cell r="G9373">
            <v>487502966</v>
          </cell>
        </row>
        <row r="9374">
          <cell r="A9374">
            <v>41030</v>
          </cell>
          <cell r="G9374">
            <v>470301388</v>
          </cell>
        </row>
        <row r="9375">
          <cell r="A9375">
            <v>40664</v>
          </cell>
          <cell r="G9375">
            <v>470272663</v>
          </cell>
        </row>
        <row r="9376">
          <cell r="A9376">
            <v>26115</v>
          </cell>
          <cell r="G9376">
            <v>469941325</v>
          </cell>
        </row>
        <row r="9377">
          <cell r="A9377">
            <v>37257</v>
          </cell>
          <cell r="G9377">
            <v>470113975</v>
          </cell>
        </row>
        <row r="9378">
          <cell r="A9378">
            <v>39814</v>
          </cell>
          <cell r="G9378">
            <v>470242795</v>
          </cell>
        </row>
        <row r="9379">
          <cell r="A9379">
            <v>31594</v>
          </cell>
          <cell r="G9379">
            <v>469891000</v>
          </cell>
        </row>
        <row r="9380">
          <cell r="A9380">
            <v>34516</v>
          </cell>
          <cell r="G9380">
            <v>469887008</v>
          </cell>
        </row>
        <row r="9381">
          <cell r="A9381">
            <v>41153</v>
          </cell>
          <cell r="G9381">
            <v>488638969</v>
          </cell>
        </row>
        <row r="9382">
          <cell r="A9382">
            <v>40940</v>
          </cell>
          <cell r="G9382">
            <v>470296073</v>
          </cell>
        </row>
        <row r="9383">
          <cell r="A9383">
            <v>28307</v>
          </cell>
          <cell r="G9383">
            <v>469890967</v>
          </cell>
        </row>
        <row r="9384">
          <cell r="A9384">
            <v>24289</v>
          </cell>
          <cell r="G9384">
            <v>469941321</v>
          </cell>
        </row>
        <row r="9385">
          <cell r="A9385">
            <v>35247</v>
          </cell>
          <cell r="G9385">
            <v>469891762</v>
          </cell>
        </row>
        <row r="9386">
          <cell r="A9386">
            <v>21732</v>
          </cell>
          <cell r="G9386">
            <v>469943429</v>
          </cell>
        </row>
        <row r="9387">
          <cell r="A9387">
            <v>30864</v>
          </cell>
          <cell r="G9387">
            <v>469891880</v>
          </cell>
        </row>
        <row r="9388">
          <cell r="A9388">
            <v>18810</v>
          </cell>
          <cell r="G9388">
            <v>469896771</v>
          </cell>
        </row>
        <row r="9389">
          <cell r="A9389">
            <v>42370</v>
          </cell>
          <cell r="G9389">
            <v>546477614</v>
          </cell>
        </row>
        <row r="9390">
          <cell r="A9390">
            <v>40817</v>
          </cell>
          <cell r="G9390">
            <v>470277990</v>
          </cell>
        </row>
        <row r="9391">
          <cell r="A9391">
            <v>41000</v>
          </cell>
          <cell r="G9391">
            <v>470288317</v>
          </cell>
        </row>
        <row r="9392">
          <cell r="A9392">
            <v>39814</v>
          </cell>
          <cell r="G9392">
            <v>470290994</v>
          </cell>
        </row>
        <row r="9393">
          <cell r="A9393">
            <v>40179</v>
          </cell>
          <cell r="G9393">
            <v>470300982</v>
          </cell>
        </row>
        <row r="9394">
          <cell r="A9394">
            <v>25020</v>
          </cell>
          <cell r="G9394">
            <v>469890211</v>
          </cell>
        </row>
        <row r="9395">
          <cell r="A9395">
            <v>39934</v>
          </cell>
          <cell r="G9395">
            <v>470256682</v>
          </cell>
        </row>
        <row r="9396">
          <cell r="A9396">
            <v>34516</v>
          </cell>
          <cell r="G9396">
            <v>469890984</v>
          </cell>
        </row>
        <row r="9397">
          <cell r="A9397">
            <v>21732</v>
          </cell>
          <cell r="G9397">
            <v>469943429</v>
          </cell>
        </row>
        <row r="9398">
          <cell r="A9398">
            <v>24654</v>
          </cell>
          <cell r="G9398">
            <v>469890210</v>
          </cell>
        </row>
        <row r="9399">
          <cell r="A9399">
            <v>36892</v>
          </cell>
          <cell r="G9399">
            <v>470187645</v>
          </cell>
        </row>
        <row r="9400">
          <cell r="A9400">
            <v>27576</v>
          </cell>
          <cell r="G9400">
            <v>469890965</v>
          </cell>
        </row>
        <row r="9401">
          <cell r="A9401">
            <v>35431</v>
          </cell>
          <cell r="G9401">
            <v>469957032</v>
          </cell>
        </row>
        <row r="9402">
          <cell r="A9402">
            <v>40634</v>
          </cell>
          <cell r="G9402">
            <v>470277414</v>
          </cell>
        </row>
        <row r="9403">
          <cell r="A9403">
            <v>33420</v>
          </cell>
          <cell r="G9403">
            <v>469893344</v>
          </cell>
        </row>
        <row r="9404">
          <cell r="A9404">
            <v>33420</v>
          </cell>
          <cell r="G9404">
            <v>469893344</v>
          </cell>
        </row>
        <row r="9405">
          <cell r="A9405">
            <v>40664</v>
          </cell>
          <cell r="G9405">
            <v>470272642</v>
          </cell>
        </row>
        <row r="9406">
          <cell r="A9406">
            <v>30864</v>
          </cell>
          <cell r="G9406">
            <v>469890974</v>
          </cell>
        </row>
        <row r="9407">
          <cell r="A9407">
            <v>40179</v>
          </cell>
          <cell r="G9407">
            <v>470331669</v>
          </cell>
        </row>
        <row r="9408">
          <cell r="A9408">
            <v>40179</v>
          </cell>
          <cell r="G9408">
            <v>470259987</v>
          </cell>
        </row>
        <row r="9409">
          <cell r="A9409">
            <v>41640</v>
          </cell>
          <cell r="G9409">
            <v>487494538</v>
          </cell>
        </row>
        <row r="9410">
          <cell r="A9410">
            <v>30133</v>
          </cell>
          <cell r="G9410">
            <v>469890996</v>
          </cell>
        </row>
        <row r="9411">
          <cell r="A9411">
            <v>40603</v>
          </cell>
          <cell r="G9411">
            <v>470271783</v>
          </cell>
        </row>
        <row r="9412">
          <cell r="A9412">
            <v>29037</v>
          </cell>
          <cell r="G9412">
            <v>469896810</v>
          </cell>
        </row>
        <row r="9413">
          <cell r="A9413">
            <v>41030</v>
          </cell>
          <cell r="G9413">
            <v>470297883</v>
          </cell>
        </row>
        <row r="9414">
          <cell r="A9414">
            <v>30498</v>
          </cell>
          <cell r="G9414">
            <v>469889483</v>
          </cell>
        </row>
        <row r="9415">
          <cell r="A9415">
            <v>39814</v>
          </cell>
          <cell r="G9415">
            <v>470239186</v>
          </cell>
        </row>
        <row r="9416">
          <cell r="A9416">
            <v>21732</v>
          </cell>
          <cell r="G9416">
            <v>469943429</v>
          </cell>
        </row>
        <row r="9417">
          <cell r="A9417">
            <v>32325</v>
          </cell>
          <cell r="G9417">
            <v>469897562</v>
          </cell>
        </row>
        <row r="9418">
          <cell r="A9418">
            <v>24654</v>
          </cell>
          <cell r="G9418">
            <v>469945641</v>
          </cell>
        </row>
        <row r="9419">
          <cell r="A9419">
            <v>29403</v>
          </cell>
          <cell r="G9419">
            <v>469888959</v>
          </cell>
        </row>
        <row r="9420">
          <cell r="A9420">
            <v>41640</v>
          </cell>
          <cell r="G9420">
            <v>487495273</v>
          </cell>
        </row>
        <row r="9421">
          <cell r="A9421">
            <v>40664</v>
          </cell>
          <cell r="G9421">
            <v>470271397</v>
          </cell>
        </row>
        <row r="9422">
          <cell r="A9422">
            <v>33786</v>
          </cell>
          <cell r="G9422">
            <v>469895761</v>
          </cell>
        </row>
        <row r="9423">
          <cell r="A9423">
            <v>40544</v>
          </cell>
          <cell r="G9423">
            <v>470275709</v>
          </cell>
        </row>
        <row r="9424">
          <cell r="A9424">
            <v>40848</v>
          </cell>
          <cell r="G9424">
            <v>470279322</v>
          </cell>
        </row>
        <row r="9425">
          <cell r="A9425">
            <v>33420</v>
          </cell>
          <cell r="G9425">
            <v>469893344</v>
          </cell>
        </row>
        <row r="9426">
          <cell r="A9426">
            <v>41640</v>
          </cell>
          <cell r="G9426">
            <v>487504005</v>
          </cell>
        </row>
        <row r="9427">
          <cell r="A9427">
            <v>26115</v>
          </cell>
          <cell r="G9427">
            <v>469941325</v>
          </cell>
        </row>
        <row r="9428">
          <cell r="A9428">
            <v>40544</v>
          </cell>
          <cell r="G9428">
            <v>470275257</v>
          </cell>
        </row>
        <row r="9429">
          <cell r="A9429">
            <v>32325</v>
          </cell>
          <cell r="G9429">
            <v>469891002</v>
          </cell>
        </row>
        <row r="9430">
          <cell r="A9430">
            <v>36557</v>
          </cell>
          <cell r="G9430">
            <v>469958036</v>
          </cell>
        </row>
        <row r="9431">
          <cell r="A9431">
            <v>37987</v>
          </cell>
          <cell r="G9431">
            <v>470193165</v>
          </cell>
        </row>
        <row r="9432">
          <cell r="A9432">
            <v>40179</v>
          </cell>
          <cell r="G9432">
            <v>470251341</v>
          </cell>
        </row>
        <row r="9433">
          <cell r="A9433">
            <v>36558</v>
          </cell>
          <cell r="G9433">
            <v>469958018</v>
          </cell>
        </row>
        <row r="9434">
          <cell r="A9434">
            <v>40087</v>
          </cell>
          <cell r="G9434">
            <v>470256160</v>
          </cell>
        </row>
        <row r="9435">
          <cell r="A9435">
            <v>40026</v>
          </cell>
          <cell r="G9435">
            <v>470239772</v>
          </cell>
        </row>
        <row r="9436">
          <cell r="A9436">
            <v>41365</v>
          </cell>
          <cell r="G9436">
            <v>470314627</v>
          </cell>
        </row>
        <row r="9437">
          <cell r="A9437">
            <v>21732</v>
          </cell>
          <cell r="G9437">
            <v>469943429</v>
          </cell>
        </row>
        <row r="9438">
          <cell r="A9438">
            <v>34516</v>
          </cell>
          <cell r="G9438">
            <v>469887008</v>
          </cell>
        </row>
        <row r="9439">
          <cell r="A9439">
            <v>33420</v>
          </cell>
          <cell r="G9439">
            <v>469893344</v>
          </cell>
        </row>
        <row r="9440">
          <cell r="A9440">
            <v>39448</v>
          </cell>
          <cell r="G9440">
            <v>470227894</v>
          </cell>
        </row>
        <row r="9441">
          <cell r="A9441">
            <v>37591</v>
          </cell>
          <cell r="G9441">
            <v>470119868</v>
          </cell>
        </row>
        <row r="9442">
          <cell r="A9442">
            <v>25385</v>
          </cell>
          <cell r="G9442">
            <v>469890212</v>
          </cell>
        </row>
        <row r="9443">
          <cell r="A9443">
            <v>31594</v>
          </cell>
          <cell r="G9443">
            <v>469890976</v>
          </cell>
        </row>
        <row r="9444">
          <cell r="A9444">
            <v>40909</v>
          </cell>
          <cell r="G9444">
            <v>470297894</v>
          </cell>
        </row>
        <row r="9445">
          <cell r="A9445">
            <v>41640</v>
          </cell>
          <cell r="G9445">
            <v>496044881</v>
          </cell>
        </row>
        <row r="9446">
          <cell r="A9446">
            <v>34516</v>
          </cell>
          <cell r="G9446">
            <v>469887008</v>
          </cell>
        </row>
        <row r="9447">
          <cell r="A9447">
            <v>35796</v>
          </cell>
          <cell r="G9447">
            <v>469996482</v>
          </cell>
        </row>
        <row r="9448">
          <cell r="A9448">
            <v>41640</v>
          </cell>
          <cell r="G9448">
            <v>496045061</v>
          </cell>
        </row>
        <row r="9449">
          <cell r="A9449">
            <v>41030</v>
          </cell>
          <cell r="G9449">
            <v>470298350</v>
          </cell>
        </row>
        <row r="9450">
          <cell r="A9450">
            <v>32325</v>
          </cell>
          <cell r="G9450">
            <v>469890978</v>
          </cell>
        </row>
        <row r="9451">
          <cell r="A9451">
            <v>40664</v>
          </cell>
          <cell r="G9451">
            <v>470272042</v>
          </cell>
        </row>
        <row r="9452">
          <cell r="A9452">
            <v>34516</v>
          </cell>
          <cell r="G9452">
            <v>469887008</v>
          </cell>
        </row>
        <row r="9453">
          <cell r="A9453">
            <v>27576</v>
          </cell>
          <cell r="G9453">
            <v>469890965</v>
          </cell>
        </row>
        <row r="9454">
          <cell r="A9454">
            <v>30864</v>
          </cell>
          <cell r="G9454">
            <v>469890974</v>
          </cell>
        </row>
        <row r="9455">
          <cell r="A9455">
            <v>33786</v>
          </cell>
          <cell r="G9455">
            <v>469890982</v>
          </cell>
        </row>
        <row r="9456">
          <cell r="A9456">
            <v>24289</v>
          </cell>
          <cell r="G9456">
            <v>469890209</v>
          </cell>
        </row>
        <row r="9457">
          <cell r="A9457">
            <v>31229</v>
          </cell>
          <cell r="G9457">
            <v>469890975</v>
          </cell>
        </row>
        <row r="9458">
          <cell r="A9458">
            <v>34516</v>
          </cell>
          <cell r="G9458">
            <v>469887008</v>
          </cell>
        </row>
        <row r="9459">
          <cell r="A9459">
            <v>40544</v>
          </cell>
          <cell r="G9459">
            <v>470274672</v>
          </cell>
        </row>
        <row r="9460">
          <cell r="A9460">
            <v>35431</v>
          </cell>
          <cell r="G9460">
            <v>469957032</v>
          </cell>
        </row>
        <row r="9461">
          <cell r="A9461">
            <v>27942</v>
          </cell>
          <cell r="G9461">
            <v>469897505</v>
          </cell>
        </row>
        <row r="9462">
          <cell r="A9462">
            <v>29037</v>
          </cell>
          <cell r="G9462">
            <v>469890969</v>
          </cell>
        </row>
        <row r="9463">
          <cell r="A9463">
            <v>40787</v>
          </cell>
          <cell r="G9463">
            <v>470279201</v>
          </cell>
        </row>
        <row r="9464">
          <cell r="A9464">
            <v>35796</v>
          </cell>
          <cell r="G9464">
            <v>469952488</v>
          </cell>
        </row>
        <row r="9465">
          <cell r="A9465">
            <v>41030</v>
          </cell>
          <cell r="G9465">
            <v>470301932</v>
          </cell>
        </row>
        <row r="9466">
          <cell r="A9466">
            <v>40179</v>
          </cell>
          <cell r="G9466">
            <v>470329558</v>
          </cell>
        </row>
        <row r="9467">
          <cell r="A9467">
            <v>35247</v>
          </cell>
          <cell r="G9467">
            <v>469894508</v>
          </cell>
        </row>
        <row r="9468">
          <cell r="A9468">
            <v>41640</v>
          </cell>
          <cell r="G9468">
            <v>487494018</v>
          </cell>
        </row>
        <row r="9469">
          <cell r="A9469">
            <v>40969</v>
          </cell>
          <cell r="G9469">
            <v>470290112</v>
          </cell>
        </row>
        <row r="9470">
          <cell r="A9470">
            <v>32325</v>
          </cell>
          <cell r="G9470">
            <v>469883768</v>
          </cell>
        </row>
        <row r="9471">
          <cell r="A9471">
            <v>40817</v>
          </cell>
          <cell r="G9471">
            <v>470284835</v>
          </cell>
        </row>
        <row r="9472">
          <cell r="A9472">
            <v>40544</v>
          </cell>
          <cell r="G9472">
            <v>470331657</v>
          </cell>
        </row>
        <row r="9473">
          <cell r="A9473">
            <v>41030</v>
          </cell>
          <cell r="G9473">
            <v>470298849</v>
          </cell>
        </row>
        <row r="9474">
          <cell r="A9474">
            <v>34151</v>
          </cell>
          <cell r="G9474">
            <v>469894505</v>
          </cell>
        </row>
        <row r="9475">
          <cell r="A9475">
            <v>41395</v>
          </cell>
          <cell r="G9475">
            <v>470307017</v>
          </cell>
        </row>
        <row r="9476">
          <cell r="A9476">
            <v>39814</v>
          </cell>
          <cell r="G9476">
            <v>470246997</v>
          </cell>
        </row>
        <row r="9477">
          <cell r="A9477">
            <v>40909</v>
          </cell>
          <cell r="G9477">
            <v>470298803</v>
          </cell>
        </row>
        <row r="9478">
          <cell r="A9478">
            <v>26481</v>
          </cell>
          <cell r="G9478">
            <v>469890962</v>
          </cell>
        </row>
        <row r="9479">
          <cell r="A9479">
            <v>41000</v>
          </cell>
          <cell r="G9479">
            <v>470292147</v>
          </cell>
        </row>
        <row r="9480">
          <cell r="A9480">
            <v>35431</v>
          </cell>
          <cell r="G9480">
            <v>469957043</v>
          </cell>
        </row>
        <row r="9481">
          <cell r="A9481">
            <v>25385</v>
          </cell>
          <cell r="G9481">
            <v>469890212</v>
          </cell>
        </row>
        <row r="9482">
          <cell r="A9482">
            <v>26115</v>
          </cell>
          <cell r="G9482">
            <v>469936805</v>
          </cell>
        </row>
        <row r="9483">
          <cell r="A9483">
            <v>30498</v>
          </cell>
          <cell r="G9483">
            <v>469889483</v>
          </cell>
        </row>
        <row r="9484">
          <cell r="A9484">
            <v>40848</v>
          </cell>
          <cell r="G9484">
            <v>470279331</v>
          </cell>
        </row>
        <row r="9485">
          <cell r="A9485">
            <v>39965</v>
          </cell>
          <cell r="G9485">
            <v>470239043</v>
          </cell>
        </row>
        <row r="9486">
          <cell r="A9486">
            <v>24654</v>
          </cell>
          <cell r="G9486">
            <v>469890210</v>
          </cell>
        </row>
        <row r="9487">
          <cell r="A9487">
            <v>40179</v>
          </cell>
          <cell r="G9487">
            <v>470329657</v>
          </cell>
        </row>
        <row r="9488">
          <cell r="A9488">
            <v>40360</v>
          </cell>
          <cell r="G9488">
            <v>470267356</v>
          </cell>
        </row>
        <row r="9489">
          <cell r="A9489">
            <v>39448</v>
          </cell>
          <cell r="G9489">
            <v>470227908</v>
          </cell>
        </row>
        <row r="9490">
          <cell r="A9490">
            <v>40544</v>
          </cell>
          <cell r="G9490">
            <v>470274676</v>
          </cell>
        </row>
        <row r="9491">
          <cell r="A9491">
            <v>29403</v>
          </cell>
          <cell r="G9491">
            <v>469888959</v>
          </cell>
        </row>
        <row r="9492">
          <cell r="A9492">
            <v>40909</v>
          </cell>
          <cell r="G9492">
            <v>470298423</v>
          </cell>
        </row>
        <row r="9493">
          <cell r="A9493">
            <v>32325</v>
          </cell>
          <cell r="G9493">
            <v>469890978</v>
          </cell>
        </row>
        <row r="9494">
          <cell r="A9494">
            <v>40664</v>
          </cell>
          <cell r="G9494">
            <v>470272053</v>
          </cell>
        </row>
        <row r="9495">
          <cell r="A9495">
            <v>40179</v>
          </cell>
          <cell r="G9495">
            <v>470260594</v>
          </cell>
        </row>
        <row r="9496">
          <cell r="A9496">
            <v>40513</v>
          </cell>
          <cell r="G9496">
            <v>470265257</v>
          </cell>
        </row>
        <row r="9497">
          <cell r="A9497">
            <v>34516</v>
          </cell>
          <cell r="G9497">
            <v>469890984</v>
          </cell>
        </row>
        <row r="9498">
          <cell r="A9498">
            <v>35796</v>
          </cell>
          <cell r="G9498">
            <v>469952488</v>
          </cell>
        </row>
        <row r="9499">
          <cell r="A9499">
            <v>35247</v>
          </cell>
          <cell r="G9499">
            <v>469890986</v>
          </cell>
        </row>
        <row r="9500">
          <cell r="A9500">
            <v>40391</v>
          </cell>
          <cell r="G9500">
            <v>470261868</v>
          </cell>
        </row>
        <row r="9501">
          <cell r="A9501">
            <v>27942</v>
          </cell>
          <cell r="G9501">
            <v>469897505</v>
          </cell>
        </row>
        <row r="9502">
          <cell r="A9502">
            <v>40664</v>
          </cell>
          <cell r="G9502">
            <v>470271426</v>
          </cell>
        </row>
        <row r="9503">
          <cell r="A9503">
            <v>40940</v>
          </cell>
          <cell r="G9503">
            <v>470297393</v>
          </cell>
        </row>
        <row r="9504">
          <cell r="A9504">
            <v>40179</v>
          </cell>
          <cell r="G9504">
            <v>470260591</v>
          </cell>
        </row>
        <row r="9505">
          <cell r="A9505">
            <v>39814</v>
          </cell>
          <cell r="G9505">
            <v>470246991</v>
          </cell>
        </row>
        <row r="9506">
          <cell r="A9506">
            <v>32325</v>
          </cell>
          <cell r="G9506">
            <v>469879818</v>
          </cell>
        </row>
        <row r="9507">
          <cell r="A9507">
            <v>40179</v>
          </cell>
          <cell r="G9507">
            <v>470302987</v>
          </cell>
        </row>
        <row r="9508">
          <cell r="A9508">
            <v>40909</v>
          </cell>
          <cell r="G9508">
            <v>470298417</v>
          </cell>
        </row>
        <row r="9509">
          <cell r="A9509">
            <v>25385</v>
          </cell>
          <cell r="G9509">
            <v>469890212</v>
          </cell>
        </row>
        <row r="9510">
          <cell r="A9510">
            <v>21732</v>
          </cell>
          <cell r="G9510">
            <v>469943429</v>
          </cell>
        </row>
        <row r="9511">
          <cell r="A9511">
            <v>29037</v>
          </cell>
          <cell r="G9511">
            <v>469890969</v>
          </cell>
        </row>
        <row r="9512">
          <cell r="A9512">
            <v>40544</v>
          </cell>
          <cell r="G9512">
            <v>470257984</v>
          </cell>
        </row>
        <row r="9513">
          <cell r="A9513">
            <v>40909</v>
          </cell>
          <cell r="G9513">
            <v>470301233</v>
          </cell>
        </row>
        <row r="9514">
          <cell r="A9514">
            <v>28672</v>
          </cell>
          <cell r="G9514">
            <v>469890968</v>
          </cell>
        </row>
        <row r="9515">
          <cell r="A9515">
            <v>32325</v>
          </cell>
          <cell r="G9515">
            <v>469890978</v>
          </cell>
        </row>
        <row r="9516">
          <cell r="A9516">
            <v>40544</v>
          </cell>
          <cell r="G9516">
            <v>470330126</v>
          </cell>
        </row>
        <row r="9517">
          <cell r="A9517">
            <v>40179</v>
          </cell>
          <cell r="G9517">
            <v>470248258</v>
          </cell>
        </row>
        <row r="9518">
          <cell r="A9518">
            <v>32690</v>
          </cell>
          <cell r="G9518">
            <v>469890979</v>
          </cell>
        </row>
        <row r="9519">
          <cell r="A9519">
            <v>40909</v>
          </cell>
          <cell r="G9519">
            <v>470304454</v>
          </cell>
        </row>
        <row r="9520">
          <cell r="A9520">
            <v>35431</v>
          </cell>
          <cell r="G9520">
            <v>469956293</v>
          </cell>
        </row>
        <row r="9521">
          <cell r="A9521">
            <v>37622</v>
          </cell>
          <cell r="G9521">
            <v>470160051</v>
          </cell>
        </row>
        <row r="9522">
          <cell r="A9522">
            <v>40544</v>
          </cell>
          <cell r="G9522">
            <v>470331489</v>
          </cell>
        </row>
        <row r="9523">
          <cell r="A9523">
            <v>40909</v>
          </cell>
          <cell r="G9523">
            <v>470284600</v>
          </cell>
        </row>
        <row r="9524">
          <cell r="A9524">
            <v>40969</v>
          </cell>
          <cell r="G9524">
            <v>470295739</v>
          </cell>
        </row>
        <row r="9525">
          <cell r="A9525">
            <v>35247</v>
          </cell>
          <cell r="G9525">
            <v>469891762</v>
          </cell>
        </row>
        <row r="9526">
          <cell r="A9526">
            <v>35247</v>
          </cell>
          <cell r="G9526">
            <v>469890986</v>
          </cell>
        </row>
        <row r="9527">
          <cell r="A9527">
            <v>37257</v>
          </cell>
          <cell r="G9527">
            <v>470113973</v>
          </cell>
        </row>
        <row r="9528">
          <cell r="A9528">
            <v>37591</v>
          </cell>
          <cell r="G9528">
            <v>470119868</v>
          </cell>
        </row>
        <row r="9529">
          <cell r="A9529">
            <v>25750</v>
          </cell>
          <cell r="G9529">
            <v>469936789</v>
          </cell>
        </row>
        <row r="9530">
          <cell r="A9530">
            <v>41030</v>
          </cell>
          <cell r="G9530">
            <v>470300905</v>
          </cell>
        </row>
        <row r="9531">
          <cell r="A9531">
            <v>40179</v>
          </cell>
          <cell r="G9531">
            <v>470331701</v>
          </cell>
        </row>
        <row r="9532">
          <cell r="A9532">
            <v>26115</v>
          </cell>
          <cell r="G9532">
            <v>469890213</v>
          </cell>
        </row>
        <row r="9533">
          <cell r="A9533">
            <v>37257</v>
          </cell>
          <cell r="G9533">
            <v>470112150</v>
          </cell>
        </row>
        <row r="9534">
          <cell r="A9534">
            <v>33055</v>
          </cell>
          <cell r="G9534">
            <v>469890980</v>
          </cell>
        </row>
        <row r="9535">
          <cell r="A9535">
            <v>34516</v>
          </cell>
          <cell r="G9535">
            <v>469887008</v>
          </cell>
        </row>
        <row r="9536">
          <cell r="A9536">
            <v>42005</v>
          </cell>
          <cell r="G9536">
            <v>496732256</v>
          </cell>
        </row>
        <row r="9537">
          <cell r="A9537">
            <v>34516</v>
          </cell>
          <cell r="G9537">
            <v>469887008</v>
          </cell>
        </row>
        <row r="9538">
          <cell r="A9538">
            <v>38718</v>
          </cell>
          <cell r="G9538">
            <v>470214561</v>
          </cell>
        </row>
        <row r="9539">
          <cell r="A9539">
            <v>41030</v>
          </cell>
          <cell r="G9539">
            <v>470301939</v>
          </cell>
        </row>
        <row r="9540">
          <cell r="A9540">
            <v>40664</v>
          </cell>
          <cell r="G9540">
            <v>470272657</v>
          </cell>
        </row>
        <row r="9541">
          <cell r="A9541">
            <v>25385</v>
          </cell>
          <cell r="G9541">
            <v>469894143</v>
          </cell>
        </row>
        <row r="9542">
          <cell r="A9542">
            <v>35431</v>
          </cell>
          <cell r="G9542">
            <v>469957032</v>
          </cell>
        </row>
        <row r="9543">
          <cell r="A9543">
            <v>40087</v>
          </cell>
          <cell r="G9543">
            <v>470251725</v>
          </cell>
        </row>
        <row r="9544">
          <cell r="A9544">
            <v>41640</v>
          </cell>
          <cell r="G9544">
            <v>487502836</v>
          </cell>
        </row>
        <row r="9545">
          <cell r="A9545">
            <v>40299</v>
          </cell>
          <cell r="G9545">
            <v>470309825</v>
          </cell>
        </row>
        <row r="9546">
          <cell r="A9546">
            <v>37257</v>
          </cell>
          <cell r="G9546">
            <v>470114230</v>
          </cell>
        </row>
        <row r="9547">
          <cell r="A9547">
            <v>40909</v>
          </cell>
          <cell r="G9547">
            <v>470305498</v>
          </cell>
        </row>
        <row r="9548">
          <cell r="A9548">
            <v>25385</v>
          </cell>
          <cell r="G9548">
            <v>469889606</v>
          </cell>
        </row>
        <row r="9549">
          <cell r="A9549">
            <v>26115</v>
          </cell>
          <cell r="G9549">
            <v>469941325</v>
          </cell>
        </row>
        <row r="9550">
          <cell r="A9550">
            <v>40360</v>
          </cell>
          <cell r="G9550">
            <v>470259330</v>
          </cell>
        </row>
        <row r="9551">
          <cell r="A9551">
            <v>37987</v>
          </cell>
          <cell r="G9551">
            <v>470193166</v>
          </cell>
        </row>
        <row r="9552">
          <cell r="A9552">
            <v>37987</v>
          </cell>
          <cell r="G9552">
            <v>470193168</v>
          </cell>
        </row>
        <row r="9553">
          <cell r="A9553">
            <v>40026</v>
          </cell>
          <cell r="G9553">
            <v>470239764</v>
          </cell>
        </row>
        <row r="9554">
          <cell r="A9554">
            <v>21732</v>
          </cell>
          <cell r="G9554">
            <v>469943429</v>
          </cell>
        </row>
        <row r="9555">
          <cell r="A9555">
            <v>40544</v>
          </cell>
          <cell r="G9555">
            <v>470331716</v>
          </cell>
        </row>
        <row r="9556">
          <cell r="A9556">
            <v>40179</v>
          </cell>
          <cell r="G9556">
            <v>470329556</v>
          </cell>
        </row>
        <row r="9557">
          <cell r="A9557">
            <v>33420</v>
          </cell>
          <cell r="G9557">
            <v>469890981</v>
          </cell>
        </row>
        <row r="9558">
          <cell r="A9558">
            <v>33420</v>
          </cell>
          <cell r="G9558">
            <v>469890981</v>
          </cell>
        </row>
        <row r="9559">
          <cell r="A9559">
            <v>40179</v>
          </cell>
          <cell r="G9559">
            <v>470253897</v>
          </cell>
        </row>
        <row r="9560">
          <cell r="A9560">
            <v>40544</v>
          </cell>
          <cell r="G9560">
            <v>470274676</v>
          </cell>
        </row>
        <row r="9561">
          <cell r="A9561">
            <v>27942</v>
          </cell>
          <cell r="G9561">
            <v>469887013</v>
          </cell>
        </row>
        <row r="9562">
          <cell r="A9562">
            <v>40909</v>
          </cell>
          <cell r="G9562">
            <v>470298419</v>
          </cell>
        </row>
        <row r="9563">
          <cell r="A9563">
            <v>41579</v>
          </cell>
          <cell r="G9563">
            <v>470327095</v>
          </cell>
        </row>
        <row r="9564">
          <cell r="A9564">
            <v>35796</v>
          </cell>
          <cell r="G9564">
            <v>469953762</v>
          </cell>
        </row>
        <row r="9565">
          <cell r="A9565">
            <v>40360</v>
          </cell>
          <cell r="G9565">
            <v>470266144</v>
          </cell>
        </row>
        <row r="9566">
          <cell r="A9566">
            <v>25750</v>
          </cell>
          <cell r="G9566">
            <v>469894144</v>
          </cell>
        </row>
        <row r="9567">
          <cell r="A9567">
            <v>39814</v>
          </cell>
          <cell r="G9567">
            <v>470247005</v>
          </cell>
        </row>
        <row r="9568">
          <cell r="A9568">
            <v>33420</v>
          </cell>
          <cell r="G9568">
            <v>469897506</v>
          </cell>
        </row>
        <row r="9569">
          <cell r="A9569">
            <v>34151</v>
          </cell>
          <cell r="G9569">
            <v>469888972</v>
          </cell>
        </row>
        <row r="9570">
          <cell r="A9570">
            <v>27211</v>
          </cell>
          <cell r="G9570">
            <v>469936808</v>
          </cell>
        </row>
        <row r="9571">
          <cell r="A9571">
            <v>40544</v>
          </cell>
          <cell r="G9571">
            <v>470257983</v>
          </cell>
        </row>
        <row r="9572">
          <cell r="A9572">
            <v>26481</v>
          </cell>
          <cell r="G9572">
            <v>469946387</v>
          </cell>
        </row>
        <row r="9573">
          <cell r="A9573">
            <v>39814</v>
          </cell>
          <cell r="G9573">
            <v>470246368</v>
          </cell>
        </row>
        <row r="9574">
          <cell r="A9574">
            <v>21732</v>
          </cell>
          <cell r="G9574">
            <v>469943429</v>
          </cell>
        </row>
        <row r="9575">
          <cell r="A9575">
            <v>40544</v>
          </cell>
          <cell r="G9575">
            <v>470290924</v>
          </cell>
        </row>
        <row r="9576">
          <cell r="A9576">
            <v>31594</v>
          </cell>
          <cell r="G9576">
            <v>469890976</v>
          </cell>
        </row>
        <row r="9577">
          <cell r="A9577">
            <v>23193</v>
          </cell>
          <cell r="G9577">
            <v>469936788</v>
          </cell>
        </row>
        <row r="9578">
          <cell r="A9578">
            <v>35550</v>
          </cell>
          <cell r="G9578">
            <v>469882993</v>
          </cell>
        </row>
        <row r="9579">
          <cell r="A9579">
            <v>40087</v>
          </cell>
          <cell r="G9579">
            <v>470256787</v>
          </cell>
        </row>
        <row r="9580">
          <cell r="A9580">
            <v>32325</v>
          </cell>
          <cell r="G9580">
            <v>469897414</v>
          </cell>
        </row>
        <row r="9581">
          <cell r="A9581">
            <v>40756</v>
          </cell>
          <cell r="G9581">
            <v>470278536</v>
          </cell>
        </row>
        <row r="9582">
          <cell r="A9582">
            <v>31594</v>
          </cell>
          <cell r="G9582">
            <v>469890976</v>
          </cell>
        </row>
        <row r="9583">
          <cell r="A9583">
            <v>19541</v>
          </cell>
          <cell r="G9583">
            <v>469898193</v>
          </cell>
        </row>
        <row r="9584">
          <cell r="A9584">
            <v>40544</v>
          </cell>
          <cell r="G9584">
            <v>470331313</v>
          </cell>
        </row>
        <row r="9585">
          <cell r="A9585">
            <v>41456</v>
          </cell>
          <cell r="G9585">
            <v>470311668</v>
          </cell>
        </row>
        <row r="9586">
          <cell r="A9586">
            <v>39814</v>
          </cell>
          <cell r="G9586">
            <v>470246368</v>
          </cell>
        </row>
        <row r="9587">
          <cell r="A9587">
            <v>29037</v>
          </cell>
          <cell r="G9587">
            <v>469890969</v>
          </cell>
        </row>
        <row r="9588">
          <cell r="A9588">
            <v>30498</v>
          </cell>
          <cell r="G9588">
            <v>469890973</v>
          </cell>
        </row>
        <row r="9589">
          <cell r="A9589">
            <v>40969</v>
          </cell>
          <cell r="G9589">
            <v>470293263</v>
          </cell>
        </row>
        <row r="9590">
          <cell r="A9590">
            <v>34516</v>
          </cell>
          <cell r="G9590">
            <v>469895191</v>
          </cell>
        </row>
        <row r="9591">
          <cell r="A9591">
            <v>40940</v>
          </cell>
          <cell r="G9591">
            <v>470289928</v>
          </cell>
        </row>
        <row r="9592">
          <cell r="A9592">
            <v>41000</v>
          </cell>
          <cell r="G9592">
            <v>470294671</v>
          </cell>
        </row>
        <row r="9593">
          <cell r="A9593">
            <v>18810</v>
          </cell>
          <cell r="G9593">
            <v>469896771</v>
          </cell>
        </row>
        <row r="9594">
          <cell r="A9594">
            <v>35431</v>
          </cell>
          <cell r="G9594">
            <v>469895266</v>
          </cell>
        </row>
        <row r="9595">
          <cell r="A9595">
            <v>34516</v>
          </cell>
          <cell r="G9595">
            <v>469887008</v>
          </cell>
        </row>
        <row r="9596">
          <cell r="A9596">
            <v>36892</v>
          </cell>
          <cell r="G9596">
            <v>469994908</v>
          </cell>
        </row>
        <row r="9597">
          <cell r="A9597">
            <v>41640</v>
          </cell>
          <cell r="G9597">
            <v>487500126</v>
          </cell>
        </row>
        <row r="9598">
          <cell r="A9598">
            <v>41275</v>
          </cell>
          <cell r="G9598">
            <v>470321685</v>
          </cell>
        </row>
        <row r="9599">
          <cell r="A9599">
            <v>40179</v>
          </cell>
          <cell r="G9599">
            <v>470329670</v>
          </cell>
        </row>
        <row r="9600">
          <cell r="A9600">
            <v>36526</v>
          </cell>
          <cell r="G9600">
            <v>469954267</v>
          </cell>
        </row>
        <row r="9601">
          <cell r="A9601">
            <v>40695</v>
          </cell>
          <cell r="G9601">
            <v>470270952</v>
          </cell>
        </row>
        <row r="9602">
          <cell r="A9602">
            <v>38353</v>
          </cell>
          <cell r="G9602">
            <v>470203458</v>
          </cell>
        </row>
        <row r="9603">
          <cell r="A9603">
            <v>29037</v>
          </cell>
          <cell r="G9603">
            <v>469894152</v>
          </cell>
        </row>
        <row r="9604">
          <cell r="A9604">
            <v>41640</v>
          </cell>
          <cell r="G9604">
            <v>487502913</v>
          </cell>
        </row>
        <row r="9605">
          <cell r="A9605">
            <v>27576</v>
          </cell>
          <cell r="G9605">
            <v>469941341</v>
          </cell>
        </row>
        <row r="9606">
          <cell r="A9606">
            <v>41456</v>
          </cell>
          <cell r="G9606">
            <v>470322540</v>
          </cell>
        </row>
        <row r="9607">
          <cell r="A9607">
            <v>24289</v>
          </cell>
          <cell r="G9607">
            <v>469941321</v>
          </cell>
        </row>
        <row r="9608">
          <cell r="A9608">
            <v>41275</v>
          </cell>
          <cell r="G9608">
            <v>470322333</v>
          </cell>
        </row>
        <row r="9609">
          <cell r="A9609">
            <v>29037</v>
          </cell>
          <cell r="G9609">
            <v>469890969</v>
          </cell>
        </row>
        <row r="9610">
          <cell r="A9610">
            <v>24289</v>
          </cell>
          <cell r="G9610">
            <v>469890209</v>
          </cell>
        </row>
        <row r="9611">
          <cell r="A9611">
            <v>40179</v>
          </cell>
          <cell r="G9611">
            <v>470303502</v>
          </cell>
        </row>
        <row r="9612">
          <cell r="A9612">
            <v>29403</v>
          </cell>
          <cell r="G9612">
            <v>469890970</v>
          </cell>
        </row>
        <row r="9613">
          <cell r="A9613">
            <v>25385</v>
          </cell>
          <cell r="G9613">
            <v>469894143</v>
          </cell>
        </row>
        <row r="9614">
          <cell r="A9614">
            <v>41030</v>
          </cell>
          <cell r="G9614">
            <v>470304944</v>
          </cell>
        </row>
        <row r="9615">
          <cell r="A9615">
            <v>31594</v>
          </cell>
          <cell r="G9615">
            <v>469890976</v>
          </cell>
        </row>
        <row r="9616">
          <cell r="A9616">
            <v>33420</v>
          </cell>
          <cell r="G9616">
            <v>469893344</v>
          </cell>
        </row>
        <row r="9617">
          <cell r="A9617">
            <v>27576</v>
          </cell>
          <cell r="G9617">
            <v>469890965</v>
          </cell>
        </row>
        <row r="9618">
          <cell r="A9618">
            <v>39448</v>
          </cell>
          <cell r="G9618">
            <v>470227877</v>
          </cell>
        </row>
        <row r="9619">
          <cell r="A9619">
            <v>38353</v>
          </cell>
          <cell r="G9619">
            <v>470207287</v>
          </cell>
        </row>
        <row r="9620">
          <cell r="A9620">
            <v>31594</v>
          </cell>
          <cell r="G9620">
            <v>469898365</v>
          </cell>
        </row>
        <row r="9621">
          <cell r="A9621">
            <v>40940</v>
          </cell>
          <cell r="G9621">
            <v>470297355</v>
          </cell>
        </row>
        <row r="9622">
          <cell r="A9622">
            <v>41000</v>
          </cell>
          <cell r="G9622">
            <v>470290898</v>
          </cell>
        </row>
        <row r="9623">
          <cell r="A9623">
            <v>34516</v>
          </cell>
          <cell r="G9623">
            <v>469887008</v>
          </cell>
        </row>
        <row r="9624">
          <cell r="A9624">
            <v>41275</v>
          </cell>
          <cell r="G9624">
            <v>470316408</v>
          </cell>
        </row>
        <row r="9625">
          <cell r="A9625">
            <v>42095</v>
          </cell>
          <cell r="G9625">
            <v>507369502</v>
          </cell>
        </row>
        <row r="9626">
          <cell r="A9626">
            <v>30133</v>
          </cell>
          <cell r="G9626">
            <v>469889611</v>
          </cell>
        </row>
        <row r="9627">
          <cell r="A9627">
            <v>39448</v>
          </cell>
          <cell r="G9627">
            <v>470229181</v>
          </cell>
        </row>
        <row r="9628">
          <cell r="A9628">
            <v>34881</v>
          </cell>
          <cell r="G9628">
            <v>469890985</v>
          </cell>
        </row>
        <row r="9629">
          <cell r="A9629">
            <v>37257</v>
          </cell>
          <cell r="G9629">
            <v>470111555</v>
          </cell>
        </row>
        <row r="9630">
          <cell r="A9630">
            <v>26846</v>
          </cell>
          <cell r="G9630">
            <v>469947730</v>
          </cell>
        </row>
        <row r="9631">
          <cell r="A9631">
            <v>39814</v>
          </cell>
          <cell r="G9631">
            <v>470289730</v>
          </cell>
        </row>
        <row r="9632">
          <cell r="A9632">
            <v>40909</v>
          </cell>
          <cell r="G9632">
            <v>470289758</v>
          </cell>
        </row>
        <row r="9633">
          <cell r="A9633">
            <v>42005</v>
          </cell>
          <cell r="G9633">
            <v>496737900</v>
          </cell>
        </row>
        <row r="9634">
          <cell r="A9634">
            <v>39448</v>
          </cell>
          <cell r="G9634">
            <v>470228529</v>
          </cell>
        </row>
        <row r="9635">
          <cell r="A9635">
            <v>40179</v>
          </cell>
          <cell r="G9635">
            <v>470302451</v>
          </cell>
        </row>
        <row r="9636">
          <cell r="A9636">
            <v>37987</v>
          </cell>
          <cell r="G9636">
            <v>470193165</v>
          </cell>
        </row>
        <row r="9637">
          <cell r="A9637">
            <v>38718</v>
          </cell>
          <cell r="G9637">
            <v>470214562</v>
          </cell>
        </row>
        <row r="9638">
          <cell r="A9638">
            <v>41030</v>
          </cell>
          <cell r="G9638">
            <v>470305421</v>
          </cell>
        </row>
        <row r="9639">
          <cell r="A9639">
            <v>25750</v>
          </cell>
          <cell r="G9639">
            <v>469946342</v>
          </cell>
        </row>
        <row r="9640">
          <cell r="A9640">
            <v>35431</v>
          </cell>
          <cell r="G9640">
            <v>469957032</v>
          </cell>
        </row>
        <row r="9641">
          <cell r="A9641">
            <v>35431</v>
          </cell>
          <cell r="G9641">
            <v>469957032</v>
          </cell>
        </row>
        <row r="9642">
          <cell r="A9642">
            <v>41030</v>
          </cell>
          <cell r="G9642">
            <v>470305416</v>
          </cell>
        </row>
        <row r="9643">
          <cell r="A9643">
            <v>41000</v>
          </cell>
          <cell r="G9643">
            <v>470294662</v>
          </cell>
        </row>
        <row r="9644">
          <cell r="A9644">
            <v>36526</v>
          </cell>
          <cell r="G9644">
            <v>469954267</v>
          </cell>
        </row>
        <row r="9645">
          <cell r="A9645">
            <v>24289</v>
          </cell>
          <cell r="G9645">
            <v>469947752</v>
          </cell>
        </row>
        <row r="9646">
          <cell r="A9646">
            <v>37257</v>
          </cell>
          <cell r="G9646">
            <v>470113973</v>
          </cell>
        </row>
        <row r="9647">
          <cell r="A9647">
            <v>41030</v>
          </cell>
          <cell r="G9647">
            <v>470303919</v>
          </cell>
        </row>
        <row r="9648">
          <cell r="A9648">
            <v>34516</v>
          </cell>
          <cell r="G9648">
            <v>469894506</v>
          </cell>
        </row>
        <row r="9649">
          <cell r="A9649">
            <v>40179</v>
          </cell>
          <cell r="G9649">
            <v>470259986</v>
          </cell>
        </row>
        <row r="9650">
          <cell r="A9650">
            <v>26481</v>
          </cell>
          <cell r="G9650">
            <v>469941326</v>
          </cell>
        </row>
        <row r="9651">
          <cell r="A9651">
            <v>36434</v>
          </cell>
          <cell r="G9651">
            <v>469957516</v>
          </cell>
        </row>
        <row r="9652">
          <cell r="A9652">
            <v>40087</v>
          </cell>
          <cell r="G9652">
            <v>470252975</v>
          </cell>
        </row>
        <row r="9653">
          <cell r="A9653">
            <v>24654</v>
          </cell>
          <cell r="G9653">
            <v>469890210</v>
          </cell>
        </row>
        <row r="9654">
          <cell r="A9654">
            <v>34516</v>
          </cell>
          <cell r="G9654">
            <v>469887008</v>
          </cell>
        </row>
        <row r="9655">
          <cell r="A9655">
            <v>24654</v>
          </cell>
          <cell r="G9655">
            <v>469941322</v>
          </cell>
        </row>
        <row r="9656">
          <cell r="A9656">
            <v>35247</v>
          </cell>
          <cell r="G9656">
            <v>469890986</v>
          </cell>
        </row>
        <row r="9657">
          <cell r="A9657">
            <v>21002</v>
          </cell>
          <cell r="G9657">
            <v>469939771</v>
          </cell>
        </row>
        <row r="9658">
          <cell r="A9658">
            <v>25385</v>
          </cell>
          <cell r="G9658">
            <v>469890212</v>
          </cell>
        </row>
        <row r="9659">
          <cell r="A9659">
            <v>39448</v>
          </cell>
          <cell r="G9659">
            <v>470228516</v>
          </cell>
        </row>
        <row r="9660">
          <cell r="A9660">
            <v>40179</v>
          </cell>
          <cell r="G9660">
            <v>470260590</v>
          </cell>
        </row>
        <row r="9661">
          <cell r="A9661">
            <v>40909</v>
          </cell>
          <cell r="G9661">
            <v>470288360</v>
          </cell>
        </row>
        <row r="9662">
          <cell r="A9662">
            <v>40664</v>
          </cell>
          <cell r="G9662">
            <v>470272677</v>
          </cell>
        </row>
        <row r="9663">
          <cell r="A9663">
            <v>39814</v>
          </cell>
          <cell r="G9663">
            <v>470246352</v>
          </cell>
        </row>
        <row r="9664">
          <cell r="A9664">
            <v>40695</v>
          </cell>
          <cell r="G9664">
            <v>470269052</v>
          </cell>
        </row>
        <row r="9665">
          <cell r="A9665">
            <v>35247</v>
          </cell>
          <cell r="G9665">
            <v>469888975</v>
          </cell>
        </row>
        <row r="9666">
          <cell r="A9666">
            <v>26481</v>
          </cell>
          <cell r="G9666">
            <v>469890962</v>
          </cell>
        </row>
        <row r="9667">
          <cell r="A9667">
            <v>40179</v>
          </cell>
          <cell r="G9667">
            <v>470302490</v>
          </cell>
        </row>
        <row r="9668">
          <cell r="A9668">
            <v>31594</v>
          </cell>
          <cell r="G9668">
            <v>469890976</v>
          </cell>
        </row>
        <row r="9669">
          <cell r="A9669">
            <v>39995</v>
          </cell>
          <cell r="G9669">
            <v>470239681</v>
          </cell>
        </row>
        <row r="9670">
          <cell r="A9670">
            <v>33420</v>
          </cell>
          <cell r="G9670">
            <v>469893344</v>
          </cell>
        </row>
        <row r="9671">
          <cell r="A9671">
            <v>40179</v>
          </cell>
          <cell r="G9671">
            <v>470248846</v>
          </cell>
        </row>
        <row r="9672">
          <cell r="A9672">
            <v>39083</v>
          </cell>
          <cell r="G9672">
            <v>470227063</v>
          </cell>
        </row>
        <row r="9673">
          <cell r="A9673">
            <v>40360</v>
          </cell>
          <cell r="G9673">
            <v>470259355</v>
          </cell>
        </row>
        <row r="9674">
          <cell r="A9674">
            <v>40909</v>
          </cell>
          <cell r="G9674">
            <v>470298424</v>
          </cell>
        </row>
        <row r="9675">
          <cell r="A9675">
            <v>41640</v>
          </cell>
          <cell r="G9675">
            <v>487499911</v>
          </cell>
        </row>
        <row r="9676">
          <cell r="A9676">
            <v>40179</v>
          </cell>
          <cell r="G9676">
            <v>470253809</v>
          </cell>
        </row>
        <row r="9677">
          <cell r="A9677">
            <v>33055</v>
          </cell>
          <cell r="G9677">
            <v>469890980</v>
          </cell>
        </row>
        <row r="9678">
          <cell r="A9678">
            <v>40817</v>
          </cell>
          <cell r="G9678">
            <v>470284218</v>
          </cell>
        </row>
        <row r="9679">
          <cell r="A9679">
            <v>32325</v>
          </cell>
          <cell r="G9679">
            <v>469890978</v>
          </cell>
        </row>
        <row r="9680">
          <cell r="A9680">
            <v>27942</v>
          </cell>
          <cell r="G9680">
            <v>469897505</v>
          </cell>
        </row>
        <row r="9681">
          <cell r="A9681">
            <v>35431</v>
          </cell>
          <cell r="G9681">
            <v>469957043</v>
          </cell>
        </row>
        <row r="9682">
          <cell r="A9682">
            <v>34516</v>
          </cell>
          <cell r="G9682">
            <v>469887008</v>
          </cell>
        </row>
        <row r="9683">
          <cell r="A9683">
            <v>39814</v>
          </cell>
          <cell r="G9683">
            <v>470246352</v>
          </cell>
        </row>
        <row r="9684">
          <cell r="A9684">
            <v>41640</v>
          </cell>
          <cell r="G9684">
            <v>487496842</v>
          </cell>
        </row>
        <row r="9685">
          <cell r="A9685">
            <v>35431</v>
          </cell>
          <cell r="G9685">
            <v>469955235</v>
          </cell>
        </row>
        <row r="9686">
          <cell r="A9686">
            <v>32690</v>
          </cell>
          <cell r="G9686">
            <v>469890979</v>
          </cell>
        </row>
        <row r="9687">
          <cell r="A9687">
            <v>36526</v>
          </cell>
          <cell r="G9687">
            <v>469994863</v>
          </cell>
        </row>
        <row r="9688">
          <cell r="A9688">
            <v>29037</v>
          </cell>
          <cell r="G9688">
            <v>469890993</v>
          </cell>
        </row>
        <row r="9689">
          <cell r="A9689">
            <v>41275</v>
          </cell>
          <cell r="G9689">
            <v>470309616</v>
          </cell>
        </row>
        <row r="9690">
          <cell r="A9690">
            <v>37622</v>
          </cell>
          <cell r="G9690">
            <v>470162202</v>
          </cell>
        </row>
        <row r="9691">
          <cell r="A9691">
            <v>30133</v>
          </cell>
          <cell r="G9691">
            <v>469890972</v>
          </cell>
        </row>
        <row r="9692">
          <cell r="A9692">
            <v>40909</v>
          </cell>
          <cell r="G9692">
            <v>470303553</v>
          </cell>
        </row>
        <row r="9693">
          <cell r="A9693">
            <v>39934</v>
          </cell>
          <cell r="G9693">
            <v>470294059</v>
          </cell>
        </row>
        <row r="9694">
          <cell r="A9694">
            <v>40544</v>
          </cell>
          <cell r="G9694">
            <v>470274676</v>
          </cell>
        </row>
        <row r="9695">
          <cell r="A9695">
            <v>41030</v>
          </cell>
          <cell r="G9695">
            <v>470298371</v>
          </cell>
        </row>
        <row r="9696">
          <cell r="A9696">
            <v>27576</v>
          </cell>
          <cell r="G9696">
            <v>469946347</v>
          </cell>
        </row>
        <row r="9697">
          <cell r="A9697">
            <v>34151</v>
          </cell>
          <cell r="G9697">
            <v>469888972</v>
          </cell>
        </row>
        <row r="9698">
          <cell r="A9698">
            <v>25020</v>
          </cell>
          <cell r="G9698">
            <v>469894142</v>
          </cell>
        </row>
        <row r="9699">
          <cell r="A9699">
            <v>33420</v>
          </cell>
          <cell r="G9699">
            <v>469893344</v>
          </cell>
        </row>
        <row r="9700">
          <cell r="A9700">
            <v>40634</v>
          </cell>
          <cell r="G9700">
            <v>470275557</v>
          </cell>
        </row>
        <row r="9701">
          <cell r="A9701">
            <v>34516</v>
          </cell>
          <cell r="G9701">
            <v>469887008</v>
          </cell>
        </row>
        <row r="9702">
          <cell r="A9702">
            <v>33420</v>
          </cell>
          <cell r="G9702">
            <v>469893344</v>
          </cell>
        </row>
        <row r="9703">
          <cell r="A9703">
            <v>40909</v>
          </cell>
          <cell r="G9703">
            <v>470282690</v>
          </cell>
        </row>
        <row r="9704">
          <cell r="A9704">
            <v>34516</v>
          </cell>
          <cell r="G9704">
            <v>469887008</v>
          </cell>
        </row>
        <row r="9705">
          <cell r="A9705">
            <v>25385</v>
          </cell>
          <cell r="G9705">
            <v>469947726</v>
          </cell>
        </row>
        <row r="9706">
          <cell r="A9706">
            <v>32690</v>
          </cell>
          <cell r="G9706">
            <v>469890979</v>
          </cell>
        </row>
        <row r="9707">
          <cell r="A9707">
            <v>36892</v>
          </cell>
          <cell r="G9707">
            <v>470110882</v>
          </cell>
        </row>
        <row r="9708">
          <cell r="A9708">
            <v>42005</v>
          </cell>
          <cell r="G9708">
            <v>496736324</v>
          </cell>
        </row>
        <row r="9709">
          <cell r="A9709">
            <v>40909</v>
          </cell>
          <cell r="G9709">
            <v>470298424</v>
          </cell>
        </row>
        <row r="9710">
          <cell r="A9710">
            <v>23559</v>
          </cell>
          <cell r="G9710">
            <v>469890207</v>
          </cell>
        </row>
        <row r="9711">
          <cell r="A9711">
            <v>36892</v>
          </cell>
          <cell r="G9711">
            <v>470109162</v>
          </cell>
        </row>
        <row r="9712">
          <cell r="A9712">
            <v>40360</v>
          </cell>
          <cell r="G9712">
            <v>470258707</v>
          </cell>
        </row>
        <row r="9713">
          <cell r="A9713">
            <v>41640</v>
          </cell>
          <cell r="G9713">
            <v>487494539</v>
          </cell>
        </row>
        <row r="9714">
          <cell r="A9714">
            <v>40544</v>
          </cell>
          <cell r="G9714">
            <v>470268307</v>
          </cell>
        </row>
        <row r="9715">
          <cell r="A9715">
            <v>23193</v>
          </cell>
          <cell r="G9715">
            <v>469936788</v>
          </cell>
        </row>
        <row r="9716">
          <cell r="A9716">
            <v>40360</v>
          </cell>
          <cell r="G9716">
            <v>470267356</v>
          </cell>
        </row>
        <row r="9717">
          <cell r="A9717">
            <v>26481</v>
          </cell>
          <cell r="G9717">
            <v>469890962</v>
          </cell>
        </row>
        <row r="9718">
          <cell r="A9718">
            <v>21732</v>
          </cell>
          <cell r="G9718">
            <v>469943429</v>
          </cell>
        </row>
        <row r="9719">
          <cell r="A9719">
            <v>26846</v>
          </cell>
          <cell r="G9719">
            <v>469941339</v>
          </cell>
        </row>
        <row r="9720">
          <cell r="A9720">
            <v>41821</v>
          </cell>
          <cell r="G9720">
            <v>489766661</v>
          </cell>
        </row>
        <row r="9721">
          <cell r="A9721">
            <v>40664</v>
          </cell>
          <cell r="G9721">
            <v>470273302</v>
          </cell>
        </row>
        <row r="9722">
          <cell r="A9722">
            <v>28307</v>
          </cell>
          <cell r="G9722">
            <v>469890991</v>
          </cell>
        </row>
        <row r="9723">
          <cell r="A9723">
            <v>33055</v>
          </cell>
          <cell r="G9723">
            <v>469888969</v>
          </cell>
        </row>
        <row r="9724">
          <cell r="A9724">
            <v>25385</v>
          </cell>
          <cell r="G9724">
            <v>469941324</v>
          </cell>
        </row>
        <row r="9725">
          <cell r="A9725">
            <v>41640</v>
          </cell>
          <cell r="G9725">
            <v>487499280</v>
          </cell>
        </row>
        <row r="9726">
          <cell r="A9726">
            <v>40179</v>
          </cell>
          <cell r="G9726">
            <v>470311103</v>
          </cell>
        </row>
        <row r="9727">
          <cell r="A9727">
            <v>38718</v>
          </cell>
          <cell r="G9727">
            <v>470214562</v>
          </cell>
        </row>
        <row r="9728">
          <cell r="A9728">
            <v>36892</v>
          </cell>
          <cell r="G9728">
            <v>470112933</v>
          </cell>
        </row>
        <row r="9729">
          <cell r="A9729">
            <v>35247</v>
          </cell>
          <cell r="G9729">
            <v>469890986</v>
          </cell>
        </row>
        <row r="9730">
          <cell r="A9730">
            <v>40179</v>
          </cell>
          <cell r="G9730">
            <v>470329858</v>
          </cell>
        </row>
        <row r="9731">
          <cell r="A9731">
            <v>42005</v>
          </cell>
          <cell r="G9731">
            <v>496736317</v>
          </cell>
        </row>
        <row r="9732">
          <cell r="A9732">
            <v>29403</v>
          </cell>
          <cell r="G9732">
            <v>469890970</v>
          </cell>
        </row>
        <row r="9733">
          <cell r="A9733">
            <v>27942</v>
          </cell>
          <cell r="G9733">
            <v>469897505</v>
          </cell>
        </row>
        <row r="9734">
          <cell r="A9734">
            <v>40360</v>
          </cell>
          <cell r="G9734">
            <v>470258093</v>
          </cell>
        </row>
        <row r="9735">
          <cell r="A9735">
            <v>39083</v>
          </cell>
          <cell r="G9735">
            <v>470227063</v>
          </cell>
        </row>
        <row r="9736">
          <cell r="A9736">
            <v>41000</v>
          </cell>
          <cell r="G9736">
            <v>470289614</v>
          </cell>
        </row>
        <row r="9737">
          <cell r="A9737">
            <v>28672</v>
          </cell>
          <cell r="G9737">
            <v>469890968</v>
          </cell>
        </row>
        <row r="9738">
          <cell r="A9738">
            <v>40940</v>
          </cell>
          <cell r="G9738">
            <v>470289927</v>
          </cell>
        </row>
        <row r="9739">
          <cell r="A9739">
            <v>40360</v>
          </cell>
          <cell r="G9739">
            <v>470259353</v>
          </cell>
        </row>
        <row r="9740">
          <cell r="A9740">
            <v>38718</v>
          </cell>
          <cell r="G9740">
            <v>470214562</v>
          </cell>
        </row>
        <row r="9741">
          <cell r="A9741">
            <v>34516</v>
          </cell>
          <cell r="G9741">
            <v>469895191</v>
          </cell>
        </row>
        <row r="9742">
          <cell r="A9742">
            <v>33420</v>
          </cell>
          <cell r="G9742">
            <v>469893344</v>
          </cell>
        </row>
        <row r="9743">
          <cell r="A9743">
            <v>34151</v>
          </cell>
          <cell r="G9743">
            <v>469890983</v>
          </cell>
        </row>
        <row r="9744">
          <cell r="A9744">
            <v>27211</v>
          </cell>
          <cell r="G9744">
            <v>469941328</v>
          </cell>
        </row>
        <row r="9745">
          <cell r="A9745">
            <v>40087</v>
          </cell>
          <cell r="G9745">
            <v>470255540</v>
          </cell>
        </row>
        <row r="9746">
          <cell r="A9746">
            <v>33420</v>
          </cell>
          <cell r="G9746">
            <v>469890981</v>
          </cell>
        </row>
        <row r="9747">
          <cell r="A9747">
            <v>23193</v>
          </cell>
          <cell r="G9747">
            <v>470183116</v>
          </cell>
        </row>
        <row r="9748">
          <cell r="A9748">
            <v>30864</v>
          </cell>
          <cell r="G9748">
            <v>469890974</v>
          </cell>
        </row>
        <row r="9749">
          <cell r="A9749">
            <v>25020</v>
          </cell>
          <cell r="G9749">
            <v>469890211</v>
          </cell>
        </row>
        <row r="9750">
          <cell r="A9750">
            <v>34881</v>
          </cell>
          <cell r="G9750">
            <v>469890985</v>
          </cell>
        </row>
        <row r="9751">
          <cell r="A9751">
            <v>40179</v>
          </cell>
          <cell r="G9751">
            <v>470302993</v>
          </cell>
        </row>
        <row r="9752">
          <cell r="A9752">
            <v>40544</v>
          </cell>
          <cell r="G9752">
            <v>470286572</v>
          </cell>
        </row>
        <row r="9753">
          <cell r="A9753">
            <v>39083</v>
          </cell>
          <cell r="G9753">
            <v>470227088</v>
          </cell>
        </row>
        <row r="9754">
          <cell r="A9754">
            <v>27211</v>
          </cell>
          <cell r="G9754">
            <v>469941328</v>
          </cell>
        </row>
        <row r="9755">
          <cell r="A9755">
            <v>34516</v>
          </cell>
          <cell r="G9755">
            <v>469887008</v>
          </cell>
        </row>
        <row r="9756">
          <cell r="A9756">
            <v>40725</v>
          </cell>
          <cell r="G9756">
            <v>470317259</v>
          </cell>
        </row>
        <row r="9757">
          <cell r="A9757">
            <v>31229</v>
          </cell>
          <cell r="G9757">
            <v>469897559</v>
          </cell>
        </row>
        <row r="9758">
          <cell r="A9758">
            <v>35796</v>
          </cell>
          <cell r="G9758">
            <v>469952488</v>
          </cell>
        </row>
        <row r="9759">
          <cell r="A9759">
            <v>24289</v>
          </cell>
          <cell r="G9759">
            <v>469890209</v>
          </cell>
        </row>
        <row r="9760">
          <cell r="A9760">
            <v>42005</v>
          </cell>
          <cell r="G9760">
            <v>496737803</v>
          </cell>
        </row>
        <row r="9761">
          <cell r="A9761">
            <v>40909</v>
          </cell>
          <cell r="G9761">
            <v>470305499</v>
          </cell>
        </row>
        <row r="9762">
          <cell r="A9762">
            <v>31229</v>
          </cell>
          <cell r="G9762">
            <v>469890975</v>
          </cell>
        </row>
        <row r="9763">
          <cell r="A9763">
            <v>31229</v>
          </cell>
          <cell r="G9763">
            <v>469891881</v>
          </cell>
        </row>
        <row r="9764">
          <cell r="A9764">
            <v>23559</v>
          </cell>
          <cell r="G9764">
            <v>469890207</v>
          </cell>
        </row>
        <row r="9765">
          <cell r="A9765">
            <v>24289</v>
          </cell>
          <cell r="G9765">
            <v>469941334</v>
          </cell>
        </row>
        <row r="9766">
          <cell r="A9766">
            <v>27942</v>
          </cell>
          <cell r="G9766">
            <v>469887013</v>
          </cell>
        </row>
        <row r="9767">
          <cell r="A9767">
            <v>26481</v>
          </cell>
          <cell r="G9767">
            <v>469941326</v>
          </cell>
        </row>
        <row r="9768">
          <cell r="A9768">
            <v>40909</v>
          </cell>
          <cell r="G9768">
            <v>470297895</v>
          </cell>
        </row>
        <row r="9769">
          <cell r="A9769">
            <v>34516</v>
          </cell>
          <cell r="G9769">
            <v>469894506</v>
          </cell>
        </row>
        <row r="9770">
          <cell r="A9770">
            <v>27942</v>
          </cell>
          <cell r="G9770">
            <v>469890966</v>
          </cell>
        </row>
        <row r="9771">
          <cell r="A9771">
            <v>26481</v>
          </cell>
          <cell r="G9771">
            <v>469941326</v>
          </cell>
        </row>
        <row r="9772">
          <cell r="A9772">
            <v>25385</v>
          </cell>
          <cell r="G9772">
            <v>469947726</v>
          </cell>
        </row>
        <row r="9773">
          <cell r="A9773">
            <v>39814</v>
          </cell>
          <cell r="G9773">
            <v>470289039</v>
          </cell>
        </row>
        <row r="9774">
          <cell r="A9774">
            <v>27211</v>
          </cell>
          <cell r="G9774">
            <v>469936808</v>
          </cell>
        </row>
        <row r="9775">
          <cell r="A9775">
            <v>40148</v>
          </cell>
          <cell r="G9775">
            <v>470251862</v>
          </cell>
        </row>
        <row r="9776">
          <cell r="A9776">
            <v>30864</v>
          </cell>
          <cell r="G9776">
            <v>469890974</v>
          </cell>
        </row>
        <row r="9777">
          <cell r="A9777">
            <v>40391</v>
          </cell>
          <cell r="G9777">
            <v>470262522</v>
          </cell>
        </row>
        <row r="9778">
          <cell r="A9778">
            <v>27211</v>
          </cell>
          <cell r="G9778">
            <v>469890964</v>
          </cell>
        </row>
        <row r="9779">
          <cell r="A9779">
            <v>40664</v>
          </cell>
          <cell r="G9779">
            <v>470273248</v>
          </cell>
        </row>
        <row r="9780">
          <cell r="A9780">
            <v>41030</v>
          </cell>
          <cell r="G9780">
            <v>470301928</v>
          </cell>
        </row>
        <row r="9781">
          <cell r="A9781">
            <v>30864</v>
          </cell>
          <cell r="G9781">
            <v>469895172</v>
          </cell>
        </row>
        <row r="9782">
          <cell r="A9782">
            <v>35431</v>
          </cell>
          <cell r="G9782">
            <v>469957032</v>
          </cell>
        </row>
        <row r="9783">
          <cell r="A9783">
            <v>27942</v>
          </cell>
          <cell r="G9783">
            <v>469897505</v>
          </cell>
        </row>
        <row r="9784">
          <cell r="A9784">
            <v>40179</v>
          </cell>
          <cell r="G9784">
            <v>470266247</v>
          </cell>
        </row>
        <row r="9785">
          <cell r="A9785">
            <v>40544</v>
          </cell>
          <cell r="G9785">
            <v>470274677</v>
          </cell>
        </row>
        <row r="9786">
          <cell r="A9786">
            <v>40544</v>
          </cell>
          <cell r="G9786">
            <v>470274676</v>
          </cell>
        </row>
        <row r="9787">
          <cell r="A9787">
            <v>35796</v>
          </cell>
          <cell r="G9787">
            <v>469953762</v>
          </cell>
        </row>
        <row r="9788">
          <cell r="A9788">
            <v>31959</v>
          </cell>
          <cell r="G9788">
            <v>469891001</v>
          </cell>
        </row>
        <row r="9789">
          <cell r="A9789">
            <v>39814</v>
          </cell>
          <cell r="G9789">
            <v>470242790</v>
          </cell>
        </row>
        <row r="9790">
          <cell r="A9790">
            <v>23193</v>
          </cell>
          <cell r="G9790">
            <v>470183116</v>
          </cell>
        </row>
        <row r="9791">
          <cell r="A9791">
            <v>35247</v>
          </cell>
          <cell r="G9791">
            <v>469888583</v>
          </cell>
        </row>
        <row r="9792">
          <cell r="A9792">
            <v>36526</v>
          </cell>
          <cell r="G9792">
            <v>470106957</v>
          </cell>
        </row>
        <row r="9793">
          <cell r="A9793">
            <v>40544</v>
          </cell>
          <cell r="G9793">
            <v>470283496</v>
          </cell>
        </row>
        <row r="9794">
          <cell r="A9794">
            <v>40664</v>
          </cell>
          <cell r="G9794">
            <v>470277500</v>
          </cell>
        </row>
        <row r="9795">
          <cell r="A9795">
            <v>26115</v>
          </cell>
          <cell r="G9795">
            <v>469940500</v>
          </cell>
        </row>
        <row r="9796">
          <cell r="A9796">
            <v>35796</v>
          </cell>
          <cell r="G9796">
            <v>469953762</v>
          </cell>
        </row>
        <row r="9797">
          <cell r="A9797">
            <v>26846</v>
          </cell>
          <cell r="G9797">
            <v>469936807</v>
          </cell>
        </row>
        <row r="9798">
          <cell r="A9798">
            <v>37257</v>
          </cell>
          <cell r="G9798">
            <v>470111555</v>
          </cell>
        </row>
        <row r="9799">
          <cell r="A9799">
            <v>36892</v>
          </cell>
          <cell r="G9799">
            <v>469994908</v>
          </cell>
        </row>
        <row r="9800">
          <cell r="A9800">
            <v>25020</v>
          </cell>
          <cell r="G9800">
            <v>469947725</v>
          </cell>
        </row>
        <row r="9801">
          <cell r="A9801">
            <v>26846</v>
          </cell>
          <cell r="G9801">
            <v>469894146</v>
          </cell>
        </row>
        <row r="9802">
          <cell r="A9802">
            <v>40179</v>
          </cell>
          <cell r="G9802">
            <v>470300488</v>
          </cell>
        </row>
        <row r="9803">
          <cell r="A9803">
            <v>41365</v>
          </cell>
          <cell r="G9803">
            <v>470319252</v>
          </cell>
        </row>
        <row r="9804">
          <cell r="A9804">
            <v>33055</v>
          </cell>
          <cell r="G9804">
            <v>469890980</v>
          </cell>
        </row>
        <row r="9805">
          <cell r="A9805">
            <v>19541</v>
          </cell>
          <cell r="G9805">
            <v>469898193</v>
          </cell>
        </row>
        <row r="9806">
          <cell r="A9806">
            <v>27942</v>
          </cell>
          <cell r="G9806">
            <v>469897505</v>
          </cell>
        </row>
        <row r="9807">
          <cell r="A9807">
            <v>40909</v>
          </cell>
          <cell r="G9807">
            <v>470298429</v>
          </cell>
        </row>
        <row r="9808">
          <cell r="A9808">
            <v>40179</v>
          </cell>
          <cell r="G9808">
            <v>470300465</v>
          </cell>
        </row>
        <row r="9809">
          <cell r="A9809">
            <v>39814</v>
          </cell>
          <cell r="G9809">
            <v>470246994</v>
          </cell>
        </row>
        <row r="9810">
          <cell r="A9810">
            <v>36526</v>
          </cell>
          <cell r="G9810">
            <v>469983591</v>
          </cell>
        </row>
        <row r="9811">
          <cell r="A9811">
            <v>40544</v>
          </cell>
          <cell r="G9811">
            <v>470329836</v>
          </cell>
        </row>
        <row r="9812">
          <cell r="A9812">
            <v>23924</v>
          </cell>
          <cell r="G9812">
            <v>469890208</v>
          </cell>
        </row>
        <row r="9813">
          <cell r="A9813">
            <v>33420</v>
          </cell>
          <cell r="G9813">
            <v>469890981</v>
          </cell>
        </row>
        <row r="9814">
          <cell r="A9814">
            <v>40179</v>
          </cell>
          <cell r="G9814">
            <v>470301952</v>
          </cell>
        </row>
        <row r="9815">
          <cell r="A9815">
            <v>40544</v>
          </cell>
          <cell r="G9815">
            <v>470258582</v>
          </cell>
        </row>
        <row r="9816">
          <cell r="A9816">
            <v>33055</v>
          </cell>
          <cell r="G9816">
            <v>469891004</v>
          </cell>
        </row>
        <row r="9817">
          <cell r="A9817">
            <v>42005</v>
          </cell>
          <cell r="G9817">
            <v>496737550</v>
          </cell>
        </row>
        <row r="9818">
          <cell r="A9818">
            <v>39934</v>
          </cell>
          <cell r="G9818">
            <v>470284890</v>
          </cell>
        </row>
        <row r="9819">
          <cell r="A9819">
            <v>40909</v>
          </cell>
          <cell r="G9819">
            <v>470301695</v>
          </cell>
        </row>
        <row r="9820">
          <cell r="A9820">
            <v>41671</v>
          </cell>
          <cell r="G9820">
            <v>487760579</v>
          </cell>
        </row>
        <row r="9821">
          <cell r="A9821">
            <v>34516</v>
          </cell>
          <cell r="G9821">
            <v>469887008</v>
          </cell>
        </row>
        <row r="9822">
          <cell r="A9822">
            <v>24289</v>
          </cell>
          <cell r="G9822">
            <v>469945619</v>
          </cell>
        </row>
        <row r="9823">
          <cell r="A9823">
            <v>40909</v>
          </cell>
          <cell r="G9823">
            <v>470289135</v>
          </cell>
        </row>
        <row r="9824">
          <cell r="A9824">
            <v>35431</v>
          </cell>
          <cell r="G9824">
            <v>469957032</v>
          </cell>
        </row>
        <row r="9825">
          <cell r="A9825">
            <v>41456</v>
          </cell>
          <cell r="G9825">
            <v>470307711</v>
          </cell>
        </row>
        <row r="9826">
          <cell r="A9826">
            <v>34151</v>
          </cell>
          <cell r="G9826">
            <v>469894505</v>
          </cell>
        </row>
        <row r="9827">
          <cell r="A9827">
            <v>40695</v>
          </cell>
          <cell r="G9827">
            <v>470273451</v>
          </cell>
        </row>
        <row r="9828">
          <cell r="A9828">
            <v>41640</v>
          </cell>
          <cell r="G9828">
            <v>487504002</v>
          </cell>
        </row>
        <row r="9829">
          <cell r="A9829">
            <v>39814</v>
          </cell>
          <cell r="G9829">
            <v>470242790</v>
          </cell>
        </row>
        <row r="9830">
          <cell r="A9830">
            <v>31229</v>
          </cell>
          <cell r="G9830">
            <v>469890975</v>
          </cell>
        </row>
        <row r="9831">
          <cell r="A9831">
            <v>42005</v>
          </cell>
          <cell r="G9831">
            <v>496736323</v>
          </cell>
        </row>
        <row r="9832">
          <cell r="A9832">
            <v>40087</v>
          </cell>
          <cell r="G9832">
            <v>470252990</v>
          </cell>
        </row>
        <row r="9833">
          <cell r="A9833">
            <v>42005</v>
          </cell>
          <cell r="G9833">
            <v>496737295</v>
          </cell>
        </row>
        <row r="9834">
          <cell r="A9834">
            <v>40544</v>
          </cell>
          <cell r="G9834">
            <v>470270814</v>
          </cell>
        </row>
        <row r="9835">
          <cell r="A9835">
            <v>34516</v>
          </cell>
          <cell r="G9835">
            <v>469887008</v>
          </cell>
        </row>
        <row r="9836">
          <cell r="A9836">
            <v>41579</v>
          </cell>
          <cell r="G9836">
            <v>470328004</v>
          </cell>
        </row>
        <row r="9837">
          <cell r="A9837">
            <v>40087</v>
          </cell>
          <cell r="G9837">
            <v>470251113</v>
          </cell>
        </row>
        <row r="9838">
          <cell r="A9838">
            <v>40179</v>
          </cell>
          <cell r="G9838">
            <v>470248831</v>
          </cell>
        </row>
        <row r="9839">
          <cell r="A9839">
            <v>42005</v>
          </cell>
          <cell r="G9839">
            <v>496736314</v>
          </cell>
        </row>
        <row r="9840">
          <cell r="A9840">
            <v>40360</v>
          </cell>
          <cell r="G9840">
            <v>470263676</v>
          </cell>
        </row>
        <row r="9841">
          <cell r="A9841">
            <v>37012</v>
          </cell>
          <cell r="G9841">
            <v>469996465</v>
          </cell>
        </row>
        <row r="9842">
          <cell r="A9842">
            <v>37622</v>
          </cell>
          <cell r="G9842">
            <v>470155621</v>
          </cell>
        </row>
        <row r="9843">
          <cell r="A9843">
            <v>32325</v>
          </cell>
          <cell r="G9843">
            <v>469897414</v>
          </cell>
        </row>
        <row r="9844">
          <cell r="A9844">
            <v>35796</v>
          </cell>
          <cell r="G9844">
            <v>469952479</v>
          </cell>
        </row>
        <row r="9845">
          <cell r="A9845">
            <v>40360</v>
          </cell>
          <cell r="G9845">
            <v>470265539</v>
          </cell>
        </row>
        <row r="9846">
          <cell r="A9846">
            <v>26481</v>
          </cell>
          <cell r="G9846">
            <v>469941326</v>
          </cell>
        </row>
        <row r="9847">
          <cell r="A9847">
            <v>31594</v>
          </cell>
          <cell r="G9847">
            <v>469890976</v>
          </cell>
        </row>
        <row r="9848">
          <cell r="A9848">
            <v>31229</v>
          </cell>
          <cell r="G9848">
            <v>469890975</v>
          </cell>
        </row>
        <row r="9849">
          <cell r="A9849">
            <v>28672</v>
          </cell>
          <cell r="G9849">
            <v>469896786</v>
          </cell>
        </row>
        <row r="9850">
          <cell r="A9850">
            <v>40909</v>
          </cell>
          <cell r="G9850">
            <v>470294144</v>
          </cell>
        </row>
        <row r="9851">
          <cell r="A9851">
            <v>25750</v>
          </cell>
          <cell r="G9851">
            <v>469936789</v>
          </cell>
        </row>
        <row r="9852">
          <cell r="A9852">
            <v>41944</v>
          </cell>
          <cell r="G9852">
            <v>495861949</v>
          </cell>
        </row>
        <row r="9853">
          <cell r="A9853">
            <v>27942</v>
          </cell>
          <cell r="G9853">
            <v>469897505</v>
          </cell>
        </row>
        <row r="9854">
          <cell r="A9854">
            <v>25385</v>
          </cell>
          <cell r="G9854">
            <v>469894143</v>
          </cell>
        </row>
        <row r="9855">
          <cell r="A9855">
            <v>40544</v>
          </cell>
          <cell r="G9855">
            <v>470329529</v>
          </cell>
        </row>
        <row r="9856">
          <cell r="A9856">
            <v>33786</v>
          </cell>
          <cell r="G9856">
            <v>469890982</v>
          </cell>
        </row>
        <row r="9857">
          <cell r="A9857">
            <v>39995</v>
          </cell>
          <cell r="G9857">
            <v>470239673</v>
          </cell>
        </row>
        <row r="9858">
          <cell r="A9858">
            <v>28307</v>
          </cell>
          <cell r="G9858">
            <v>469890967</v>
          </cell>
        </row>
        <row r="9859">
          <cell r="A9859">
            <v>38718</v>
          </cell>
          <cell r="G9859">
            <v>470214562</v>
          </cell>
        </row>
        <row r="9860">
          <cell r="A9860">
            <v>25385</v>
          </cell>
          <cell r="G9860">
            <v>469894143</v>
          </cell>
        </row>
        <row r="9861">
          <cell r="A9861">
            <v>19541</v>
          </cell>
          <cell r="G9861">
            <v>469939767</v>
          </cell>
        </row>
        <row r="9862">
          <cell r="A9862">
            <v>40969</v>
          </cell>
          <cell r="G9862">
            <v>470293892</v>
          </cell>
        </row>
        <row r="9863">
          <cell r="A9863">
            <v>38353</v>
          </cell>
          <cell r="G9863">
            <v>470207287</v>
          </cell>
        </row>
        <row r="9864">
          <cell r="A9864">
            <v>32690</v>
          </cell>
          <cell r="G9864">
            <v>469879819</v>
          </cell>
        </row>
        <row r="9865">
          <cell r="A9865">
            <v>25385</v>
          </cell>
          <cell r="G9865">
            <v>469898254</v>
          </cell>
        </row>
        <row r="9866">
          <cell r="A9866">
            <v>36526</v>
          </cell>
          <cell r="G9866">
            <v>470114404</v>
          </cell>
        </row>
        <row r="9867">
          <cell r="A9867">
            <v>41275</v>
          </cell>
          <cell r="G9867">
            <v>470184431</v>
          </cell>
        </row>
        <row r="9868">
          <cell r="A9868">
            <v>40969</v>
          </cell>
          <cell r="G9868">
            <v>470288221</v>
          </cell>
        </row>
        <row r="9869">
          <cell r="A9869">
            <v>27211</v>
          </cell>
          <cell r="G9869">
            <v>469941328</v>
          </cell>
        </row>
        <row r="9870">
          <cell r="A9870">
            <v>41395</v>
          </cell>
          <cell r="G9870">
            <v>470307028</v>
          </cell>
        </row>
        <row r="9871">
          <cell r="A9871">
            <v>32690</v>
          </cell>
          <cell r="G9871">
            <v>469890979</v>
          </cell>
        </row>
        <row r="9872">
          <cell r="A9872">
            <v>30864</v>
          </cell>
          <cell r="G9872">
            <v>469890974</v>
          </cell>
        </row>
        <row r="9873">
          <cell r="A9873">
            <v>25385</v>
          </cell>
          <cell r="G9873">
            <v>469946341</v>
          </cell>
        </row>
        <row r="9874">
          <cell r="A9874">
            <v>39814</v>
          </cell>
          <cell r="G9874">
            <v>470246993</v>
          </cell>
        </row>
        <row r="9875">
          <cell r="A9875">
            <v>40026</v>
          </cell>
          <cell r="G9875">
            <v>470239770</v>
          </cell>
        </row>
        <row r="9876">
          <cell r="A9876">
            <v>40664</v>
          </cell>
          <cell r="G9876">
            <v>470273302</v>
          </cell>
        </row>
        <row r="9877">
          <cell r="A9877">
            <v>41640</v>
          </cell>
          <cell r="G9877">
            <v>487502843</v>
          </cell>
        </row>
        <row r="9878">
          <cell r="A9878">
            <v>37622</v>
          </cell>
          <cell r="G9878">
            <v>470162202</v>
          </cell>
        </row>
        <row r="9879">
          <cell r="A9879">
            <v>40634</v>
          </cell>
          <cell r="G9879">
            <v>470277419</v>
          </cell>
        </row>
        <row r="9880">
          <cell r="A9880">
            <v>40544</v>
          </cell>
          <cell r="G9880">
            <v>470274676</v>
          </cell>
        </row>
        <row r="9881">
          <cell r="A9881">
            <v>24289</v>
          </cell>
          <cell r="G9881">
            <v>469890209</v>
          </cell>
        </row>
        <row r="9882">
          <cell r="A9882">
            <v>41030</v>
          </cell>
          <cell r="G9882">
            <v>470302390</v>
          </cell>
        </row>
        <row r="9883">
          <cell r="A9883">
            <v>40940</v>
          </cell>
          <cell r="G9883">
            <v>470292437</v>
          </cell>
        </row>
        <row r="9884">
          <cell r="A9884">
            <v>25750</v>
          </cell>
          <cell r="G9884">
            <v>469936804</v>
          </cell>
        </row>
        <row r="9885">
          <cell r="A9885">
            <v>33420</v>
          </cell>
          <cell r="G9885">
            <v>469890981</v>
          </cell>
        </row>
        <row r="9886">
          <cell r="A9886">
            <v>41061</v>
          </cell>
          <cell r="G9886">
            <v>470302564</v>
          </cell>
        </row>
        <row r="9887">
          <cell r="A9887">
            <v>40210</v>
          </cell>
          <cell r="G9887">
            <v>470256950</v>
          </cell>
        </row>
        <row r="9888">
          <cell r="A9888">
            <v>41640</v>
          </cell>
          <cell r="G9888">
            <v>487496474</v>
          </cell>
        </row>
        <row r="9889">
          <cell r="A9889">
            <v>34516</v>
          </cell>
          <cell r="G9889">
            <v>469887008</v>
          </cell>
        </row>
        <row r="9890">
          <cell r="A9890">
            <v>27942</v>
          </cell>
          <cell r="G9890">
            <v>469887013</v>
          </cell>
        </row>
        <row r="9891">
          <cell r="A9891">
            <v>40848</v>
          </cell>
          <cell r="G9891">
            <v>470278728</v>
          </cell>
        </row>
        <row r="9892">
          <cell r="A9892">
            <v>33420</v>
          </cell>
          <cell r="G9892">
            <v>469891005</v>
          </cell>
        </row>
        <row r="9893">
          <cell r="A9893">
            <v>34516</v>
          </cell>
          <cell r="G9893">
            <v>469887008</v>
          </cell>
        </row>
        <row r="9894">
          <cell r="A9894">
            <v>28307</v>
          </cell>
          <cell r="G9894">
            <v>469890967</v>
          </cell>
        </row>
        <row r="9895">
          <cell r="A9895">
            <v>40909</v>
          </cell>
          <cell r="G9895">
            <v>470293300</v>
          </cell>
        </row>
        <row r="9896">
          <cell r="A9896">
            <v>40909</v>
          </cell>
          <cell r="G9896">
            <v>470304484</v>
          </cell>
        </row>
        <row r="9897">
          <cell r="A9897">
            <v>25385</v>
          </cell>
          <cell r="G9897">
            <v>469941324</v>
          </cell>
        </row>
        <row r="9898">
          <cell r="A9898">
            <v>30133</v>
          </cell>
          <cell r="G9898">
            <v>469890972</v>
          </cell>
        </row>
        <row r="9899">
          <cell r="A9899">
            <v>26481</v>
          </cell>
          <cell r="G9899">
            <v>469947016</v>
          </cell>
        </row>
        <row r="9900">
          <cell r="A9900">
            <v>39448</v>
          </cell>
          <cell r="G9900">
            <v>470227878</v>
          </cell>
        </row>
        <row r="9901">
          <cell r="A9901">
            <v>38687</v>
          </cell>
          <cell r="G9901">
            <v>470211621</v>
          </cell>
        </row>
        <row r="9902">
          <cell r="A9902">
            <v>39448</v>
          </cell>
          <cell r="G9902">
            <v>470227894</v>
          </cell>
        </row>
        <row r="9903">
          <cell r="A9903">
            <v>40969</v>
          </cell>
          <cell r="G9903">
            <v>470296364</v>
          </cell>
        </row>
        <row r="9904">
          <cell r="A9904">
            <v>30498</v>
          </cell>
          <cell r="G9904">
            <v>469890997</v>
          </cell>
        </row>
        <row r="9905">
          <cell r="A9905">
            <v>34516</v>
          </cell>
          <cell r="G9905">
            <v>469887008</v>
          </cell>
        </row>
        <row r="9906">
          <cell r="A9906">
            <v>33420</v>
          </cell>
          <cell r="G9906">
            <v>469890981</v>
          </cell>
        </row>
        <row r="9907">
          <cell r="A9907">
            <v>35977</v>
          </cell>
          <cell r="G9907">
            <v>469888630</v>
          </cell>
        </row>
        <row r="9908">
          <cell r="A9908">
            <v>41640</v>
          </cell>
          <cell r="G9908">
            <v>487498797</v>
          </cell>
        </row>
        <row r="9909">
          <cell r="A9909">
            <v>33786</v>
          </cell>
          <cell r="G9909">
            <v>469894504</v>
          </cell>
        </row>
        <row r="9910">
          <cell r="A9910">
            <v>40360</v>
          </cell>
          <cell r="G9910">
            <v>470259336</v>
          </cell>
        </row>
        <row r="9911">
          <cell r="A9911">
            <v>24289</v>
          </cell>
          <cell r="G9911">
            <v>469890209</v>
          </cell>
        </row>
        <row r="9912">
          <cell r="A9912">
            <v>24289</v>
          </cell>
          <cell r="G9912">
            <v>469890209</v>
          </cell>
        </row>
        <row r="9913">
          <cell r="A9913">
            <v>35247</v>
          </cell>
          <cell r="G9913">
            <v>469890986</v>
          </cell>
        </row>
        <row r="9914">
          <cell r="A9914">
            <v>41640</v>
          </cell>
          <cell r="G9914">
            <v>487502954</v>
          </cell>
        </row>
        <row r="9915">
          <cell r="A9915">
            <v>33420</v>
          </cell>
          <cell r="G9915">
            <v>469890981</v>
          </cell>
        </row>
        <row r="9916">
          <cell r="A9916">
            <v>30133</v>
          </cell>
          <cell r="G9916">
            <v>469890972</v>
          </cell>
        </row>
        <row r="9917">
          <cell r="A9917">
            <v>21002</v>
          </cell>
          <cell r="G9917">
            <v>469945631</v>
          </cell>
        </row>
        <row r="9918">
          <cell r="A9918">
            <v>39083</v>
          </cell>
          <cell r="G9918">
            <v>470227069</v>
          </cell>
        </row>
        <row r="9919">
          <cell r="A9919">
            <v>27576</v>
          </cell>
          <cell r="G9919">
            <v>469890965</v>
          </cell>
        </row>
        <row r="9920">
          <cell r="A9920">
            <v>41640</v>
          </cell>
          <cell r="G9920">
            <v>487502804</v>
          </cell>
        </row>
        <row r="9921">
          <cell r="A9921">
            <v>40909</v>
          </cell>
          <cell r="G9921">
            <v>470304960</v>
          </cell>
        </row>
        <row r="9922">
          <cell r="A9922">
            <v>39814</v>
          </cell>
          <cell r="G9922">
            <v>470246352</v>
          </cell>
        </row>
        <row r="9923">
          <cell r="A9923">
            <v>41275</v>
          </cell>
          <cell r="G9923">
            <v>470309300</v>
          </cell>
        </row>
        <row r="9924">
          <cell r="A9924">
            <v>37622</v>
          </cell>
          <cell r="G9924">
            <v>470160051</v>
          </cell>
        </row>
        <row r="9925">
          <cell r="A9925">
            <v>41275</v>
          </cell>
          <cell r="G9925">
            <v>470310093</v>
          </cell>
        </row>
        <row r="9926">
          <cell r="A9926">
            <v>31959</v>
          </cell>
          <cell r="G9926">
            <v>469890977</v>
          </cell>
        </row>
        <row r="9927">
          <cell r="A9927">
            <v>27576</v>
          </cell>
          <cell r="G9927">
            <v>469890965</v>
          </cell>
        </row>
        <row r="9928">
          <cell r="A9928">
            <v>27576</v>
          </cell>
          <cell r="G9928">
            <v>469941341</v>
          </cell>
        </row>
        <row r="9929">
          <cell r="A9929">
            <v>41640</v>
          </cell>
          <cell r="G9929">
            <v>487503103</v>
          </cell>
        </row>
        <row r="9930">
          <cell r="A9930">
            <v>23193</v>
          </cell>
          <cell r="G9930">
            <v>470183116</v>
          </cell>
        </row>
        <row r="9931">
          <cell r="A9931">
            <v>40969</v>
          </cell>
          <cell r="G9931">
            <v>470288186</v>
          </cell>
        </row>
        <row r="9932">
          <cell r="A9932">
            <v>32325</v>
          </cell>
          <cell r="G9932">
            <v>469888967</v>
          </cell>
        </row>
        <row r="9933">
          <cell r="A9933">
            <v>35431</v>
          </cell>
          <cell r="G9933">
            <v>469957032</v>
          </cell>
        </row>
        <row r="9934">
          <cell r="A9934">
            <v>28307</v>
          </cell>
          <cell r="G9934">
            <v>469890991</v>
          </cell>
        </row>
        <row r="9935">
          <cell r="A9935">
            <v>40544</v>
          </cell>
          <cell r="G9935">
            <v>470331287</v>
          </cell>
        </row>
        <row r="9936">
          <cell r="A9936">
            <v>40848</v>
          </cell>
          <cell r="G9936">
            <v>470292224</v>
          </cell>
        </row>
        <row r="9937">
          <cell r="A9937">
            <v>32690</v>
          </cell>
          <cell r="G9937">
            <v>469890979</v>
          </cell>
        </row>
        <row r="9938">
          <cell r="A9938">
            <v>41640</v>
          </cell>
          <cell r="G9938">
            <v>487496475</v>
          </cell>
        </row>
        <row r="9939">
          <cell r="A9939">
            <v>40179</v>
          </cell>
          <cell r="G9939">
            <v>470259981</v>
          </cell>
        </row>
        <row r="9940">
          <cell r="A9940">
            <v>35396</v>
          </cell>
          <cell r="G9940">
            <v>469953333</v>
          </cell>
        </row>
        <row r="9941">
          <cell r="A9941">
            <v>40909</v>
          </cell>
          <cell r="G9941">
            <v>470303549</v>
          </cell>
        </row>
        <row r="9942">
          <cell r="A9942">
            <v>40026</v>
          </cell>
          <cell r="G9942">
            <v>470239773</v>
          </cell>
        </row>
        <row r="9943">
          <cell r="A9943">
            <v>40634</v>
          </cell>
          <cell r="G9943">
            <v>470269399</v>
          </cell>
        </row>
        <row r="9944">
          <cell r="A9944">
            <v>40664</v>
          </cell>
          <cell r="G9944">
            <v>470268279</v>
          </cell>
        </row>
        <row r="9945">
          <cell r="A9945">
            <v>40969</v>
          </cell>
          <cell r="G9945">
            <v>498140683</v>
          </cell>
        </row>
        <row r="9946">
          <cell r="A9946">
            <v>30864</v>
          </cell>
          <cell r="G9946">
            <v>469895172</v>
          </cell>
        </row>
        <row r="9947">
          <cell r="A9947">
            <v>34516</v>
          </cell>
          <cell r="G9947">
            <v>469887008</v>
          </cell>
        </row>
        <row r="9948">
          <cell r="A9948">
            <v>28307</v>
          </cell>
          <cell r="G9948">
            <v>469889717</v>
          </cell>
        </row>
        <row r="9949">
          <cell r="A9949">
            <v>41852</v>
          </cell>
          <cell r="G9949">
            <v>492087657</v>
          </cell>
        </row>
        <row r="9950">
          <cell r="A9950">
            <v>27942</v>
          </cell>
          <cell r="G9950">
            <v>469890966</v>
          </cell>
        </row>
        <row r="9951">
          <cell r="A9951">
            <v>37622</v>
          </cell>
          <cell r="G9951">
            <v>470160051</v>
          </cell>
        </row>
        <row r="9952">
          <cell r="A9952">
            <v>23559</v>
          </cell>
          <cell r="G9952">
            <v>469890207</v>
          </cell>
        </row>
        <row r="9953">
          <cell r="A9953">
            <v>27576</v>
          </cell>
          <cell r="G9953">
            <v>469890965</v>
          </cell>
        </row>
        <row r="9954">
          <cell r="A9954">
            <v>40664</v>
          </cell>
          <cell r="G9954">
            <v>470270756</v>
          </cell>
        </row>
        <row r="9955">
          <cell r="A9955">
            <v>33420</v>
          </cell>
          <cell r="G9955">
            <v>469893344</v>
          </cell>
        </row>
        <row r="9956">
          <cell r="A9956">
            <v>27942</v>
          </cell>
          <cell r="G9956">
            <v>469893372</v>
          </cell>
        </row>
        <row r="9957">
          <cell r="A9957">
            <v>27942</v>
          </cell>
          <cell r="G9957">
            <v>469887013</v>
          </cell>
        </row>
        <row r="9958">
          <cell r="A9958">
            <v>40087</v>
          </cell>
          <cell r="G9958">
            <v>470256784</v>
          </cell>
        </row>
        <row r="9959">
          <cell r="A9959">
            <v>27576</v>
          </cell>
          <cell r="G9959">
            <v>469890965</v>
          </cell>
        </row>
        <row r="9960">
          <cell r="A9960">
            <v>30498</v>
          </cell>
          <cell r="G9960">
            <v>469890973</v>
          </cell>
        </row>
        <row r="9961">
          <cell r="A9961">
            <v>42005</v>
          </cell>
          <cell r="G9961">
            <v>496736324</v>
          </cell>
        </row>
        <row r="9962">
          <cell r="A9962">
            <v>27942</v>
          </cell>
          <cell r="G9962">
            <v>469887013</v>
          </cell>
        </row>
        <row r="9963">
          <cell r="A9963">
            <v>40817</v>
          </cell>
          <cell r="G9963">
            <v>470285476</v>
          </cell>
        </row>
        <row r="9964">
          <cell r="A9964">
            <v>40179</v>
          </cell>
          <cell r="G9964">
            <v>470253795</v>
          </cell>
        </row>
        <row r="9965">
          <cell r="A9965">
            <v>40544</v>
          </cell>
          <cell r="G9965">
            <v>470278115</v>
          </cell>
        </row>
        <row r="9966">
          <cell r="A9966">
            <v>41671</v>
          </cell>
          <cell r="G9966">
            <v>496044997</v>
          </cell>
        </row>
        <row r="9967">
          <cell r="A9967">
            <v>29768</v>
          </cell>
          <cell r="G9967">
            <v>469890995</v>
          </cell>
        </row>
        <row r="9968">
          <cell r="A9968">
            <v>40544</v>
          </cell>
          <cell r="G9968">
            <v>470275288</v>
          </cell>
        </row>
        <row r="9969">
          <cell r="A9969">
            <v>40360</v>
          </cell>
          <cell r="G9969">
            <v>470266759</v>
          </cell>
        </row>
        <row r="9970">
          <cell r="A9970">
            <v>41640</v>
          </cell>
          <cell r="G9970">
            <v>487503732</v>
          </cell>
        </row>
        <row r="9971">
          <cell r="A9971">
            <v>33786</v>
          </cell>
          <cell r="G9971">
            <v>469896800</v>
          </cell>
        </row>
        <row r="9972">
          <cell r="A9972">
            <v>40360</v>
          </cell>
          <cell r="G9972">
            <v>470267369</v>
          </cell>
        </row>
        <row r="9973">
          <cell r="A9973">
            <v>40909</v>
          </cell>
          <cell r="G9973">
            <v>470289289</v>
          </cell>
        </row>
        <row r="9974">
          <cell r="A9974">
            <v>24289</v>
          </cell>
          <cell r="G9974">
            <v>469936800</v>
          </cell>
        </row>
        <row r="9975">
          <cell r="A9975">
            <v>42370</v>
          </cell>
          <cell r="G9975">
            <v>546477541</v>
          </cell>
        </row>
        <row r="9976">
          <cell r="A9976">
            <v>33420</v>
          </cell>
          <cell r="G9976">
            <v>469897506</v>
          </cell>
        </row>
        <row r="9977">
          <cell r="A9977">
            <v>37257</v>
          </cell>
          <cell r="G9977">
            <v>470113977</v>
          </cell>
        </row>
        <row r="9978">
          <cell r="A9978">
            <v>34151</v>
          </cell>
          <cell r="G9978">
            <v>469890983</v>
          </cell>
        </row>
        <row r="9979">
          <cell r="A9979">
            <v>25385</v>
          </cell>
          <cell r="G9979">
            <v>469941324</v>
          </cell>
        </row>
        <row r="9980">
          <cell r="A9980">
            <v>40179</v>
          </cell>
          <cell r="G9980">
            <v>470259981</v>
          </cell>
        </row>
        <row r="9981">
          <cell r="A9981">
            <v>39934</v>
          </cell>
          <cell r="G9981">
            <v>470247805</v>
          </cell>
        </row>
        <row r="9982">
          <cell r="A9982">
            <v>40544</v>
          </cell>
          <cell r="G9982">
            <v>470257978</v>
          </cell>
        </row>
        <row r="9983">
          <cell r="A9983">
            <v>32690</v>
          </cell>
          <cell r="G9983">
            <v>469890979</v>
          </cell>
        </row>
        <row r="9984">
          <cell r="A9984">
            <v>33055</v>
          </cell>
          <cell r="G9984">
            <v>469890980</v>
          </cell>
        </row>
        <row r="9985">
          <cell r="A9985">
            <v>23924</v>
          </cell>
          <cell r="G9985">
            <v>469890208</v>
          </cell>
        </row>
        <row r="9986">
          <cell r="A9986">
            <v>41030</v>
          </cell>
          <cell r="G9986">
            <v>470298374</v>
          </cell>
        </row>
        <row r="9987">
          <cell r="A9987">
            <v>34516</v>
          </cell>
          <cell r="G9987">
            <v>469888973</v>
          </cell>
        </row>
        <row r="9988">
          <cell r="A9988">
            <v>33055</v>
          </cell>
          <cell r="G9988">
            <v>469890980</v>
          </cell>
        </row>
        <row r="9989">
          <cell r="A9989">
            <v>35431</v>
          </cell>
          <cell r="G9989">
            <v>469957043</v>
          </cell>
        </row>
        <row r="9990">
          <cell r="A9990">
            <v>40057</v>
          </cell>
          <cell r="G9990">
            <v>470247342</v>
          </cell>
        </row>
        <row r="9991">
          <cell r="A9991">
            <v>24654</v>
          </cell>
          <cell r="G9991">
            <v>469941322</v>
          </cell>
        </row>
        <row r="9992">
          <cell r="A9992">
            <v>40026</v>
          </cell>
          <cell r="G9992">
            <v>470239773</v>
          </cell>
        </row>
        <row r="9993">
          <cell r="A9993">
            <v>41640</v>
          </cell>
          <cell r="G9993">
            <v>487502072</v>
          </cell>
        </row>
        <row r="9994">
          <cell r="A9994">
            <v>37987</v>
          </cell>
          <cell r="G9994">
            <v>470193448</v>
          </cell>
        </row>
        <row r="9995">
          <cell r="A9995">
            <v>37257</v>
          </cell>
          <cell r="G9995">
            <v>470113973</v>
          </cell>
        </row>
        <row r="9996">
          <cell r="A9996">
            <v>40817</v>
          </cell>
          <cell r="G9996">
            <v>470286741</v>
          </cell>
        </row>
        <row r="9997">
          <cell r="A9997">
            <v>40695</v>
          </cell>
          <cell r="G9997">
            <v>470273427</v>
          </cell>
        </row>
        <row r="9998">
          <cell r="A9998">
            <v>28307</v>
          </cell>
          <cell r="G9998">
            <v>469890967</v>
          </cell>
        </row>
        <row r="9999">
          <cell r="A9999">
            <v>27942</v>
          </cell>
          <cell r="G9999">
            <v>469888124</v>
          </cell>
        </row>
        <row r="10000">
          <cell r="A10000">
            <v>40909</v>
          </cell>
          <cell r="G10000">
            <v>470293288</v>
          </cell>
        </row>
        <row r="10001">
          <cell r="A10001">
            <v>31594</v>
          </cell>
          <cell r="G10001">
            <v>469896794</v>
          </cell>
        </row>
        <row r="10002">
          <cell r="A10002">
            <v>41640</v>
          </cell>
          <cell r="G10002">
            <v>496044925</v>
          </cell>
        </row>
        <row r="10003">
          <cell r="A10003">
            <v>40969</v>
          </cell>
          <cell r="G10003">
            <v>470288848</v>
          </cell>
        </row>
        <row r="10004">
          <cell r="A10004">
            <v>38718</v>
          </cell>
          <cell r="G10004">
            <v>470217511</v>
          </cell>
        </row>
        <row r="10005">
          <cell r="A10005">
            <v>40634</v>
          </cell>
          <cell r="G10005">
            <v>470268158</v>
          </cell>
        </row>
        <row r="10006">
          <cell r="A10006">
            <v>40940</v>
          </cell>
          <cell r="G10006">
            <v>470292399</v>
          </cell>
        </row>
        <row r="10007">
          <cell r="A10007">
            <v>31594</v>
          </cell>
          <cell r="G10007">
            <v>469890976</v>
          </cell>
        </row>
        <row r="10008">
          <cell r="A10008">
            <v>41640</v>
          </cell>
          <cell r="G10008">
            <v>496044633</v>
          </cell>
        </row>
        <row r="10009">
          <cell r="A10009">
            <v>36526</v>
          </cell>
          <cell r="G10009">
            <v>470109547</v>
          </cell>
        </row>
        <row r="10010">
          <cell r="A10010">
            <v>34516</v>
          </cell>
          <cell r="G10010">
            <v>469887008</v>
          </cell>
        </row>
        <row r="10011">
          <cell r="A10011">
            <v>38353</v>
          </cell>
          <cell r="G10011">
            <v>470207298</v>
          </cell>
        </row>
        <row r="10012">
          <cell r="A10012">
            <v>35431</v>
          </cell>
          <cell r="G10012">
            <v>469957032</v>
          </cell>
        </row>
        <row r="10013">
          <cell r="A10013">
            <v>36161</v>
          </cell>
          <cell r="G10013">
            <v>469994319</v>
          </cell>
        </row>
        <row r="10014">
          <cell r="A10014">
            <v>40544</v>
          </cell>
          <cell r="G10014">
            <v>470331538</v>
          </cell>
        </row>
        <row r="10015">
          <cell r="A10015">
            <v>28307</v>
          </cell>
          <cell r="G10015">
            <v>469896808</v>
          </cell>
        </row>
        <row r="10016">
          <cell r="A10016">
            <v>39814</v>
          </cell>
          <cell r="G10016">
            <v>470292848</v>
          </cell>
        </row>
        <row r="10017">
          <cell r="A10017">
            <v>41030</v>
          </cell>
          <cell r="G10017">
            <v>470304941</v>
          </cell>
        </row>
        <row r="10018">
          <cell r="A10018">
            <v>41640</v>
          </cell>
          <cell r="G10018">
            <v>487496467</v>
          </cell>
        </row>
        <row r="10019">
          <cell r="A10019">
            <v>40026</v>
          </cell>
          <cell r="G10019">
            <v>470239759</v>
          </cell>
        </row>
        <row r="10020">
          <cell r="A10020">
            <v>32690</v>
          </cell>
          <cell r="G10020">
            <v>469891003</v>
          </cell>
        </row>
        <row r="10021">
          <cell r="A10021">
            <v>38687</v>
          </cell>
          <cell r="G10021">
            <v>470211621</v>
          </cell>
        </row>
        <row r="10022">
          <cell r="A10022">
            <v>40725</v>
          </cell>
          <cell r="G10022">
            <v>470280890</v>
          </cell>
        </row>
        <row r="10023">
          <cell r="A10023">
            <v>37987</v>
          </cell>
          <cell r="G10023">
            <v>470191930</v>
          </cell>
        </row>
        <row r="10024">
          <cell r="A10024">
            <v>37257</v>
          </cell>
          <cell r="G10024">
            <v>470113973</v>
          </cell>
        </row>
        <row r="10025">
          <cell r="A10025">
            <v>41030</v>
          </cell>
          <cell r="G10025">
            <v>470298353</v>
          </cell>
        </row>
        <row r="10026">
          <cell r="A10026">
            <v>28672</v>
          </cell>
          <cell r="G10026">
            <v>469890968</v>
          </cell>
        </row>
        <row r="10027">
          <cell r="A10027">
            <v>33055</v>
          </cell>
          <cell r="G10027">
            <v>469889452</v>
          </cell>
        </row>
        <row r="10028">
          <cell r="A10028">
            <v>35946</v>
          </cell>
          <cell r="G10028">
            <v>469958303</v>
          </cell>
        </row>
        <row r="10029">
          <cell r="A10029">
            <v>38353</v>
          </cell>
          <cell r="G10029">
            <v>470207287</v>
          </cell>
        </row>
        <row r="10030">
          <cell r="A10030">
            <v>27942</v>
          </cell>
          <cell r="G10030">
            <v>469887013</v>
          </cell>
        </row>
        <row r="10031">
          <cell r="A10031">
            <v>23924</v>
          </cell>
          <cell r="G10031">
            <v>469890208</v>
          </cell>
        </row>
        <row r="10032">
          <cell r="A10032">
            <v>30864</v>
          </cell>
          <cell r="G10032">
            <v>469891880</v>
          </cell>
        </row>
        <row r="10033">
          <cell r="A10033">
            <v>34676</v>
          </cell>
          <cell r="G10033">
            <v>469828359</v>
          </cell>
        </row>
        <row r="10034">
          <cell r="A10034">
            <v>32690</v>
          </cell>
          <cell r="G10034">
            <v>469890979</v>
          </cell>
        </row>
        <row r="10035">
          <cell r="A10035">
            <v>24289</v>
          </cell>
          <cell r="G10035">
            <v>469890209</v>
          </cell>
        </row>
        <row r="10036">
          <cell r="A10036">
            <v>25020</v>
          </cell>
          <cell r="G10036">
            <v>469890211</v>
          </cell>
        </row>
        <row r="10037">
          <cell r="A10037">
            <v>31229</v>
          </cell>
          <cell r="G10037">
            <v>469890975</v>
          </cell>
        </row>
        <row r="10038">
          <cell r="A10038">
            <v>25020</v>
          </cell>
          <cell r="G10038">
            <v>469890211</v>
          </cell>
        </row>
        <row r="10039">
          <cell r="A10039">
            <v>29403</v>
          </cell>
          <cell r="G10039">
            <v>469890970</v>
          </cell>
        </row>
        <row r="10040">
          <cell r="A10040">
            <v>40179</v>
          </cell>
          <cell r="G10040">
            <v>470303987</v>
          </cell>
        </row>
        <row r="10041">
          <cell r="A10041">
            <v>31229</v>
          </cell>
          <cell r="G10041">
            <v>469890975</v>
          </cell>
        </row>
        <row r="10042">
          <cell r="A10042">
            <v>40575</v>
          </cell>
          <cell r="G10042">
            <v>470274784</v>
          </cell>
        </row>
        <row r="10043">
          <cell r="A10043">
            <v>29768</v>
          </cell>
          <cell r="G10043">
            <v>469890971</v>
          </cell>
        </row>
        <row r="10044">
          <cell r="A10044">
            <v>40544</v>
          </cell>
          <cell r="G10044">
            <v>470275282</v>
          </cell>
        </row>
        <row r="10045">
          <cell r="A10045">
            <v>27942</v>
          </cell>
          <cell r="G10045">
            <v>469897505</v>
          </cell>
        </row>
        <row r="10046">
          <cell r="A10046">
            <v>40909</v>
          </cell>
          <cell r="G10046">
            <v>470282670</v>
          </cell>
        </row>
        <row r="10047">
          <cell r="A10047">
            <v>40817</v>
          </cell>
          <cell r="G10047">
            <v>470285492</v>
          </cell>
        </row>
        <row r="10048">
          <cell r="A10048">
            <v>33420</v>
          </cell>
          <cell r="G10048">
            <v>469890981</v>
          </cell>
        </row>
        <row r="10049">
          <cell r="A10049">
            <v>40179</v>
          </cell>
          <cell r="G10049">
            <v>470331699</v>
          </cell>
        </row>
        <row r="10050">
          <cell r="A10050">
            <v>40909</v>
          </cell>
          <cell r="G10050">
            <v>470298517</v>
          </cell>
        </row>
        <row r="10051">
          <cell r="A10051">
            <v>40544</v>
          </cell>
          <cell r="G10051">
            <v>470275288</v>
          </cell>
        </row>
        <row r="10052">
          <cell r="A10052">
            <v>34151</v>
          </cell>
          <cell r="G10052">
            <v>469894918</v>
          </cell>
        </row>
        <row r="10053">
          <cell r="A10053">
            <v>30133</v>
          </cell>
          <cell r="G10053">
            <v>469890972</v>
          </cell>
        </row>
        <row r="10054">
          <cell r="A10054">
            <v>40360</v>
          </cell>
          <cell r="G10054">
            <v>470259346</v>
          </cell>
        </row>
        <row r="10055">
          <cell r="A10055">
            <v>40787</v>
          </cell>
          <cell r="G10055">
            <v>470280414</v>
          </cell>
        </row>
        <row r="10056">
          <cell r="A10056">
            <v>41640</v>
          </cell>
          <cell r="G10056">
            <v>487503345</v>
          </cell>
        </row>
        <row r="10057">
          <cell r="A10057">
            <v>35247</v>
          </cell>
          <cell r="G10057">
            <v>469890986</v>
          </cell>
        </row>
        <row r="10058">
          <cell r="A10058">
            <v>25385</v>
          </cell>
          <cell r="G10058">
            <v>469894143</v>
          </cell>
        </row>
        <row r="10059">
          <cell r="A10059">
            <v>40848</v>
          </cell>
          <cell r="G10059">
            <v>470282436</v>
          </cell>
        </row>
        <row r="10060">
          <cell r="A10060">
            <v>40756</v>
          </cell>
          <cell r="G10060">
            <v>470278536</v>
          </cell>
        </row>
        <row r="10061">
          <cell r="A10061">
            <v>40179</v>
          </cell>
          <cell r="G10061">
            <v>470248260</v>
          </cell>
        </row>
        <row r="10062">
          <cell r="A10062">
            <v>33420</v>
          </cell>
          <cell r="G10062">
            <v>469888970</v>
          </cell>
        </row>
        <row r="10063">
          <cell r="A10063">
            <v>41640</v>
          </cell>
          <cell r="G10063">
            <v>487502930</v>
          </cell>
        </row>
        <row r="10064">
          <cell r="A10064">
            <v>37622</v>
          </cell>
          <cell r="G10064">
            <v>470160057</v>
          </cell>
        </row>
        <row r="10065">
          <cell r="A10065">
            <v>32690</v>
          </cell>
          <cell r="G10065">
            <v>469891885</v>
          </cell>
        </row>
        <row r="10066">
          <cell r="A10066">
            <v>40909</v>
          </cell>
          <cell r="G10066">
            <v>470280801</v>
          </cell>
        </row>
        <row r="10067">
          <cell r="A10067">
            <v>41640</v>
          </cell>
          <cell r="G10067">
            <v>487503030</v>
          </cell>
        </row>
        <row r="10068">
          <cell r="A10068">
            <v>40848</v>
          </cell>
          <cell r="G10068">
            <v>470291590</v>
          </cell>
        </row>
        <row r="10069">
          <cell r="A10069">
            <v>41030</v>
          </cell>
          <cell r="G10069">
            <v>470301861</v>
          </cell>
        </row>
        <row r="10070">
          <cell r="A10070">
            <v>41640</v>
          </cell>
          <cell r="G10070">
            <v>487502874</v>
          </cell>
        </row>
        <row r="10071">
          <cell r="A10071">
            <v>40360</v>
          </cell>
          <cell r="G10071">
            <v>470263687</v>
          </cell>
        </row>
        <row r="10072">
          <cell r="A10072">
            <v>40664</v>
          </cell>
          <cell r="G10072">
            <v>470270770</v>
          </cell>
        </row>
        <row r="10073">
          <cell r="A10073">
            <v>27211</v>
          </cell>
          <cell r="G10073">
            <v>469941340</v>
          </cell>
        </row>
        <row r="10074">
          <cell r="A10074">
            <v>40817</v>
          </cell>
          <cell r="G10074">
            <v>470319853</v>
          </cell>
        </row>
        <row r="10075">
          <cell r="A10075">
            <v>29037</v>
          </cell>
          <cell r="G10075">
            <v>469890969</v>
          </cell>
        </row>
        <row r="10076">
          <cell r="A10076">
            <v>34516</v>
          </cell>
          <cell r="G10076">
            <v>469887008</v>
          </cell>
        </row>
        <row r="10077">
          <cell r="A10077">
            <v>41640</v>
          </cell>
          <cell r="G10077">
            <v>496043959</v>
          </cell>
        </row>
        <row r="10078">
          <cell r="A10078">
            <v>35796</v>
          </cell>
          <cell r="G10078">
            <v>469952488</v>
          </cell>
        </row>
        <row r="10079">
          <cell r="A10079">
            <v>31229</v>
          </cell>
          <cell r="G10079">
            <v>469890975</v>
          </cell>
        </row>
        <row r="10080">
          <cell r="A10080">
            <v>39083</v>
          </cell>
          <cell r="G10080">
            <v>470227068</v>
          </cell>
        </row>
        <row r="10081">
          <cell r="A10081">
            <v>30498</v>
          </cell>
          <cell r="G10081">
            <v>469890997</v>
          </cell>
        </row>
        <row r="10082">
          <cell r="A10082">
            <v>38353</v>
          </cell>
          <cell r="G10082">
            <v>470212978</v>
          </cell>
        </row>
        <row r="10083">
          <cell r="A10083">
            <v>25020</v>
          </cell>
          <cell r="G10083">
            <v>469945642</v>
          </cell>
        </row>
        <row r="10084">
          <cell r="A10084">
            <v>39814</v>
          </cell>
          <cell r="G10084">
            <v>470247645</v>
          </cell>
        </row>
        <row r="10085">
          <cell r="A10085">
            <v>29037</v>
          </cell>
          <cell r="G10085">
            <v>469894152</v>
          </cell>
        </row>
        <row r="10086">
          <cell r="A10086">
            <v>25385</v>
          </cell>
          <cell r="G10086">
            <v>469890212</v>
          </cell>
        </row>
        <row r="10087">
          <cell r="A10087">
            <v>40330</v>
          </cell>
          <cell r="G10087">
            <v>470316569</v>
          </cell>
        </row>
        <row r="10088">
          <cell r="A10088">
            <v>18810</v>
          </cell>
          <cell r="G10088">
            <v>469896771</v>
          </cell>
        </row>
        <row r="10089">
          <cell r="A10089">
            <v>41000</v>
          </cell>
          <cell r="G10089">
            <v>470295880</v>
          </cell>
        </row>
        <row r="10090">
          <cell r="A10090">
            <v>36526</v>
          </cell>
          <cell r="G10090">
            <v>469996991</v>
          </cell>
        </row>
        <row r="10091">
          <cell r="A10091">
            <v>34516</v>
          </cell>
          <cell r="G10091">
            <v>469895191</v>
          </cell>
        </row>
        <row r="10092">
          <cell r="A10092">
            <v>26846</v>
          </cell>
          <cell r="G10092">
            <v>469894146</v>
          </cell>
        </row>
        <row r="10093">
          <cell r="A10093">
            <v>40909</v>
          </cell>
          <cell r="G10093">
            <v>470295415</v>
          </cell>
        </row>
        <row r="10094">
          <cell r="A10094">
            <v>23193</v>
          </cell>
          <cell r="G10094">
            <v>469936788</v>
          </cell>
        </row>
        <row r="10095">
          <cell r="A10095">
            <v>36892</v>
          </cell>
          <cell r="G10095">
            <v>469994908</v>
          </cell>
        </row>
        <row r="10096">
          <cell r="A10096">
            <v>41456</v>
          </cell>
          <cell r="G10096">
            <v>470314854</v>
          </cell>
        </row>
        <row r="10097">
          <cell r="A10097">
            <v>37257</v>
          </cell>
          <cell r="G10097">
            <v>470113225</v>
          </cell>
        </row>
        <row r="10098">
          <cell r="A10098">
            <v>23924</v>
          </cell>
          <cell r="G10098">
            <v>469890208</v>
          </cell>
        </row>
        <row r="10099">
          <cell r="A10099">
            <v>34335</v>
          </cell>
          <cell r="G10099">
            <v>470181784</v>
          </cell>
        </row>
        <row r="10100">
          <cell r="A10100">
            <v>26481</v>
          </cell>
          <cell r="G10100">
            <v>469890962</v>
          </cell>
        </row>
        <row r="10101">
          <cell r="A10101">
            <v>40544</v>
          </cell>
          <cell r="G10101">
            <v>470331537</v>
          </cell>
        </row>
        <row r="10102">
          <cell r="A10102">
            <v>37257</v>
          </cell>
          <cell r="G10102">
            <v>470113973</v>
          </cell>
        </row>
        <row r="10103">
          <cell r="A10103">
            <v>40969</v>
          </cell>
          <cell r="G10103">
            <v>498140176</v>
          </cell>
        </row>
        <row r="10104">
          <cell r="A10104">
            <v>25020</v>
          </cell>
          <cell r="G10104">
            <v>469896779</v>
          </cell>
        </row>
        <row r="10105">
          <cell r="A10105">
            <v>25020</v>
          </cell>
          <cell r="G10105">
            <v>469890211</v>
          </cell>
        </row>
        <row r="10106">
          <cell r="A10106">
            <v>19541</v>
          </cell>
          <cell r="G10106">
            <v>469894965</v>
          </cell>
        </row>
        <row r="10107">
          <cell r="A10107">
            <v>36495</v>
          </cell>
          <cell r="G10107">
            <v>469955626</v>
          </cell>
        </row>
        <row r="10108">
          <cell r="A10108">
            <v>26846</v>
          </cell>
          <cell r="G10108">
            <v>469945621</v>
          </cell>
        </row>
        <row r="10109">
          <cell r="A10109">
            <v>30864</v>
          </cell>
          <cell r="G10109">
            <v>469895172</v>
          </cell>
        </row>
        <row r="10110">
          <cell r="A10110">
            <v>40695</v>
          </cell>
          <cell r="G10110">
            <v>470268448</v>
          </cell>
        </row>
        <row r="10111">
          <cell r="A10111">
            <v>40940</v>
          </cell>
          <cell r="G10111">
            <v>470291178</v>
          </cell>
        </row>
        <row r="10112">
          <cell r="A10112">
            <v>19541</v>
          </cell>
          <cell r="G10112">
            <v>469894965</v>
          </cell>
        </row>
        <row r="10113">
          <cell r="A10113">
            <v>40544</v>
          </cell>
          <cell r="G10113">
            <v>470275288</v>
          </cell>
        </row>
        <row r="10114">
          <cell r="A10114">
            <v>26846</v>
          </cell>
          <cell r="G10114">
            <v>469943440</v>
          </cell>
        </row>
        <row r="10115">
          <cell r="A10115">
            <v>25385</v>
          </cell>
          <cell r="G10115">
            <v>469894143</v>
          </cell>
        </row>
        <row r="10116">
          <cell r="A10116">
            <v>35247</v>
          </cell>
          <cell r="G10116">
            <v>469894508</v>
          </cell>
        </row>
        <row r="10117">
          <cell r="A10117">
            <v>38353</v>
          </cell>
          <cell r="G10117">
            <v>470206032</v>
          </cell>
        </row>
        <row r="10118">
          <cell r="A10118">
            <v>32690</v>
          </cell>
          <cell r="G10118">
            <v>469890979</v>
          </cell>
        </row>
        <row r="10119">
          <cell r="A10119">
            <v>28307</v>
          </cell>
          <cell r="G10119">
            <v>469890967</v>
          </cell>
        </row>
        <row r="10120">
          <cell r="A10120">
            <v>20637</v>
          </cell>
          <cell r="G10120">
            <v>469894967</v>
          </cell>
        </row>
        <row r="10121">
          <cell r="A10121">
            <v>40909</v>
          </cell>
          <cell r="G10121">
            <v>470299016</v>
          </cell>
        </row>
        <row r="10122">
          <cell r="A10122">
            <v>38718</v>
          </cell>
          <cell r="G10122">
            <v>470214562</v>
          </cell>
        </row>
        <row r="10123">
          <cell r="A10123">
            <v>36161</v>
          </cell>
          <cell r="G10123">
            <v>469985878</v>
          </cell>
        </row>
        <row r="10124">
          <cell r="A10124">
            <v>25385</v>
          </cell>
          <cell r="G10124">
            <v>469947726</v>
          </cell>
        </row>
        <row r="10125">
          <cell r="A10125">
            <v>40179</v>
          </cell>
          <cell r="G10125">
            <v>470259982</v>
          </cell>
        </row>
        <row r="10126">
          <cell r="A10126">
            <v>37622</v>
          </cell>
          <cell r="G10126">
            <v>470213708</v>
          </cell>
        </row>
        <row r="10127">
          <cell r="A10127">
            <v>25385</v>
          </cell>
          <cell r="G10127">
            <v>469936803</v>
          </cell>
        </row>
        <row r="10128">
          <cell r="A10128">
            <v>25750</v>
          </cell>
          <cell r="G10128">
            <v>469946342</v>
          </cell>
        </row>
        <row r="10129">
          <cell r="A10129">
            <v>41640</v>
          </cell>
          <cell r="G10129">
            <v>487495280</v>
          </cell>
        </row>
        <row r="10130">
          <cell r="A10130">
            <v>34881</v>
          </cell>
          <cell r="G10130">
            <v>469897569</v>
          </cell>
        </row>
        <row r="10131">
          <cell r="A10131">
            <v>40179</v>
          </cell>
          <cell r="G10131">
            <v>470248246</v>
          </cell>
        </row>
        <row r="10132">
          <cell r="A10132">
            <v>27211</v>
          </cell>
          <cell r="G10132">
            <v>469890964</v>
          </cell>
        </row>
        <row r="10133">
          <cell r="A10133">
            <v>27576</v>
          </cell>
          <cell r="G10133">
            <v>469890965</v>
          </cell>
        </row>
        <row r="10134">
          <cell r="A10134">
            <v>31594</v>
          </cell>
          <cell r="G10134">
            <v>469890976</v>
          </cell>
        </row>
        <row r="10135">
          <cell r="A10135">
            <v>40544</v>
          </cell>
          <cell r="G10135">
            <v>470331651</v>
          </cell>
        </row>
        <row r="10136">
          <cell r="A10136">
            <v>41579</v>
          </cell>
          <cell r="G10136">
            <v>470327428</v>
          </cell>
        </row>
        <row r="10137">
          <cell r="A10137">
            <v>34516</v>
          </cell>
          <cell r="G10137">
            <v>469887008</v>
          </cell>
        </row>
        <row r="10138">
          <cell r="A10138">
            <v>42095</v>
          </cell>
          <cell r="G10138">
            <v>507369505</v>
          </cell>
        </row>
        <row r="10139">
          <cell r="A10139">
            <v>40969</v>
          </cell>
          <cell r="G10139">
            <v>498140716</v>
          </cell>
        </row>
        <row r="10140">
          <cell r="A10140">
            <v>19906</v>
          </cell>
          <cell r="G10140">
            <v>469937549</v>
          </cell>
        </row>
        <row r="10141">
          <cell r="A10141">
            <v>25385</v>
          </cell>
          <cell r="G10141">
            <v>469890212</v>
          </cell>
        </row>
        <row r="10142">
          <cell r="A10142">
            <v>21732</v>
          </cell>
          <cell r="G10142">
            <v>469943429</v>
          </cell>
        </row>
        <row r="10143">
          <cell r="A10143">
            <v>41640</v>
          </cell>
          <cell r="G10143">
            <v>487502968</v>
          </cell>
        </row>
        <row r="10144">
          <cell r="A10144">
            <v>41640</v>
          </cell>
          <cell r="G10144">
            <v>496044129</v>
          </cell>
        </row>
        <row r="10145">
          <cell r="A10145">
            <v>40969</v>
          </cell>
          <cell r="G10145">
            <v>470293867</v>
          </cell>
        </row>
        <row r="10146">
          <cell r="A10146">
            <v>36892</v>
          </cell>
          <cell r="G10146">
            <v>470115200</v>
          </cell>
        </row>
        <row r="10147">
          <cell r="A10147">
            <v>22098</v>
          </cell>
          <cell r="G10147">
            <v>469945634</v>
          </cell>
        </row>
        <row r="10148">
          <cell r="A10148">
            <v>40544</v>
          </cell>
          <cell r="G10148">
            <v>470283507</v>
          </cell>
        </row>
        <row r="10149">
          <cell r="A10149">
            <v>40360</v>
          </cell>
          <cell r="G10149">
            <v>470259351</v>
          </cell>
        </row>
        <row r="10150">
          <cell r="A10150">
            <v>21367</v>
          </cell>
          <cell r="G10150">
            <v>469943428</v>
          </cell>
        </row>
        <row r="10151">
          <cell r="A10151">
            <v>40664</v>
          </cell>
          <cell r="G10151">
            <v>470273274</v>
          </cell>
        </row>
        <row r="10152">
          <cell r="A10152">
            <v>40360</v>
          </cell>
          <cell r="G10152">
            <v>470259332</v>
          </cell>
        </row>
        <row r="10153">
          <cell r="A10153">
            <v>33420</v>
          </cell>
          <cell r="G10153">
            <v>469893344</v>
          </cell>
        </row>
        <row r="10154">
          <cell r="A10154">
            <v>40909</v>
          </cell>
          <cell r="G10154">
            <v>470294549</v>
          </cell>
        </row>
        <row r="10155">
          <cell r="A10155">
            <v>40360</v>
          </cell>
          <cell r="G10155">
            <v>470259328</v>
          </cell>
        </row>
        <row r="10156">
          <cell r="A10156">
            <v>41456</v>
          </cell>
          <cell r="G10156">
            <v>470321332</v>
          </cell>
        </row>
        <row r="10157">
          <cell r="A10157">
            <v>39995</v>
          </cell>
          <cell r="G10157">
            <v>470306410</v>
          </cell>
        </row>
        <row r="10158">
          <cell r="A10158">
            <v>39814</v>
          </cell>
          <cell r="G10158">
            <v>470287789</v>
          </cell>
        </row>
        <row r="10159">
          <cell r="A10159">
            <v>29403</v>
          </cell>
          <cell r="G10159">
            <v>469890970</v>
          </cell>
        </row>
        <row r="10160">
          <cell r="A10160">
            <v>40087</v>
          </cell>
          <cell r="G10160">
            <v>470250499</v>
          </cell>
        </row>
        <row r="10161">
          <cell r="A10161">
            <v>40544</v>
          </cell>
          <cell r="G10161">
            <v>470290965</v>
          </cell>
        </row>
        <row r="10162">
          <cell r="A10162">
            <v>39814</v>
          </cell>
          <cell r="G10162">
            <v>470297219</v>
          </cell>
        </row>
        <row r="10163">
          <cell r="A10163">
            <v>41000</v>
          </cell>
          <cell r="G10163">
            <v>470293394</v>
          </cell>
        </row>
        <row r="10164">
          <cell r="A10164">
            <v>27576</v>
          </cell>
          <cell r="G10164">
            <v>469890965</v>
          </cell>
        </row>
        <row r="10165">
          <cell r="A10165">
            <v>28307</v>
          </cell>
          <cell r="G10165">
            <v>469890991</v>
          </cell>
        </row>
        <row r="10166">
          <cell r="A10166">
            <v>40940</v>
          </cell>
          <cell r="G10166">
            <v>470294259</v>
          </cell>
        </row>
        <row r="10167">
          <cell r="A10167">
            <v>37987</v>
          </cell>
          <cell r="G10167">
            <v>470201747</v>
          </cell>
        </row>
        <row r="10168">
          <cell r="A10168">
            <v>19541</v>
          </cell>
          <cell r="G10168">
            <v>469894965</v>
          </cell>
        </row>
        <row r="10169">
          <cell r="A10169">
            <v>40909</v>
          </cell>
          <cell r="G10169">
            <v>470293551</v>
          </cell>
        </row>
        <row r="10170">
          <cell r="A10170">
            <v>36495</v>
          </cell>
          <cell r="G10170">
            <v>469955626</v>
          </cell>
        </row>
        <row r="10171">
          <cell r="A10171">
            <v>22463</v>
          </cell>
          <cell r="G10171">
            <v>469945635</v>
          </cell>
        </row>
        <row r="10172">
          <cell r="A10172">
            <v>27942</v>
          </cell>
          <cell r="G10172">
            <v>469887013</v>
          </cell>
        </row>
        <row r="10173">
          <cell r="A10173">
            <v>32690</v>
          </cell>
          <cell r="G10173">
            <v>469890979</v>
          </cell>
        </row>
        <row r="10174">
          <cell r="A10174">
            <v>29768</v>
          </cell>
          <cell r="G10174">
            <v>469890971</v>
          </cell>
        </row>
        <row r="10175">
          <cell r="A10175">
            <v>39814</v>
          </cell>
          <cell r="G10175">
            <v>470246367</v>
          </cell>
        </row>
        <row r="10176">
          <cell r="A10176">
            <v>25020</v>
          </cell>
          <cell r="G10176">
            <v>469894142</v>
          </cell>
        </row>
        <row r="10177">
          <cell r="A10177">
            <v>26846</v>
          </cell>
          <cell r="G10177">
            <v>469946345</v>
          </cell>
        </row>
        <row r="10178">
          <cell r="A10178">
            <v>40360</v>
          </cell>
          <cell r="G10178">
            <v>470259336</v>
          </cell>
        </row>
        <row r="10179">
          <cell r="A10179">
            <v>25385</v>
          </cell>
          <cell r="G10179">
            <v>469894143</v>
          </cell>
        </row>
        <row r="10180">
          <cell r="A10180">
            <v>42005</v>
          </cell>
          <cell r="G10180">
            <v>496736314</v>
          </cell>
        </row>
        <row r="10181">
          <cell r="A10181">
            <v>25385</v>
          </cell>
          <cell r="G10181">
            <v>469896780</v>
          </cell>
        </row>
        <row r="10182">
          <cell r="A10182">
            <v>21002</v>
          </cell>
          <cell r="G10182">
            <v>469943427</v>
          </cell>
        </row>
        <row r="10183">
          <cell r="A10183">
            <v>31594</v>
          </cell>
          <cell r="G10183">
            <v>469891882</v>
          </cell>
        </row>
        <row r="10184">
          <cell r="A10184">
            <v>41640</v>
          </cell>
          <cell r="G10184">
            <v>487498218</v>
          </cell>
        </row>
        <row r="10185">
          <cell r="A10185">
            <v>34516</v>
          </cell>
          <cell r="G10185">
            <v>469887008</v>
          </cell>
        </row>
        <row r="10186">
          <cell r="A10186">
            <v>23193</v>
          </cell>
          <cell r="G10186">
            <v>470183116</v>
          </cell>
        </row>
        <row r="10187">
          <cell r="A10187">
            <v>27942</v>
          </cell>
          <cell r="G10187">
            <v>469887013</v>
          </cell>
        </row>
        <row r="10188">
          <cell r="A10188">
            <v>41030</v>
          </cell>
          <cell r="G10188">
            <v>470300427</v>
          </cell>
        </row>
        <row r="10189">
          <cell r="A10189">
            <v>41306</v>
          </cell>
          <cell r="G10189">
            <v>470317379</v>
          </cell>
        </row>
        <row r="10190">
          <cell r="A10190">
            <v>33055</v>
          </cell>
          <cell r="G10190">
            <v>469888969</v>
          </cell>
        </row>
        <row r="10191">
          <cell r="A10191">
            <v>37257</v>
          </cell>
          <cell r="G10191">
            <v>470110793</v>
          </cell>
        </row>
        <row r="10192">
          <cell r="A10192">
            <v>42005</v>
          </cell>
          <cell r="G10192">
            <v>496736325</v>
          </cell>
        </row>
        <row r="10193">
          <cell r="A10193">
            <v>37257</v>
          </cell>
          <cell r="G10193">
            <v>470113977</v>
          </cell>
        </row>
        <row r="10194">
          <cell r="A10194">
            <v>33420</v>
          </cell>
          <cell r="G10194">
            <v>469893344</v>
          </cell>
        </row>
        <row r="10195">
          <cell r="A10195">
            <v>34687</v>
          </cell>
          <cell r="G10195">
            <v>469881427</v>
          </cell>
        </row>
        <row r="10196">
          <cell r="A10196">
            <v>39814</v>
          </cell>
          <cell r="G10196">
            <v>470289700</v>
          </cell>
        </row>
        <row r="10197">
          <cell r="A10197">
            <v>23193</v>
          </cell>
          <cell r="G10197">
            <v>470183115</v>
          </cell>
        </row>
        <row r="10198">
          <cell r="A10198">
            <v>29403</v>
          </cell>
          <cell r="G10198">
            <v>469890970</v>
          </cell>
        </row>
        <row r="10199">
          <cell r="A10199">
            <v>40299</v>
          </cell>
          <cell r="G10199">
            <v>470248615</v>
          </cell>
        </row>
        <row r="10200">
          <cell r="A10200">
            <v>36526</v>
          </cell>
          <cell r="G10200">
            <v>469999075</v>
          </cell>
        </row>
        <row r="10201">
          <cell r="A10201">
            <v>40179</v>
          </cell>
          <cell r="G10201">
            <v>470331608</v>
          </cell>
        </row>
        <row r="10202">
          <cell r="A10202">
            <v>23193</v>
          </cell>
          <cell r="G10202">
            <v>469936788</v>
          </cell>
        </row>
        <row r="10203">
          <cell r="A10203">
            <v>23559</v>
          </cell>
          <cell r="G10203">
            <v>469890207</v>
          </cell>
        </row>
        <row r="10204">
          <cell r="A10204">
            <v>40695</v>
          </cell>
          <cell r="G10204">
            <v>470274045</v>
          </cell>
        </row>
        <row r="10205">
          <cell r="A10205">
            <v>31594</v>
          </cell>
          <cell r="G10205">
            <v>469874417</v>
          </cell>
        </row>
        <row r="10206">
          <cell r="A10206">
            <v>23193</v>
          </cell>
          <cell r="G10206">
            <v>469936788</v>
          </cell>
        </row>
        <row r="10207">
          <cell r="A10207">
            <v>41640</v>
          </cell>
          <cell r="G10207">
            <v>487498800</v>
          </cell>
        </row>
        <row r="10208">
          <cell r="A10208">
            <v>32690</v>
          </cell>
          <cell r="G10208">
            <v>469890979</v>
          </cell>
        </row>
        <row r="10209">
          <cell r="A10209">
            <v>26115</v>
          </cell>
          <cell r="G10209">
            <v>469890213</v>
          </cell>
        </row>
        <row r="10210">
          <cell r="A10210">
            <v>23193</v>
          </cell>
          <cell r="G10210">
            <v>470183115</v>
          </cell>
        </row>
        <row r="10211">
          <cell r="A10211">
            <v>40179</v>
          </cell>
          <cell r="G10211">
            <v>470248833</v>
          </cell>
        </row>
        <row r="10212">
          <cell r="A10212">
            <v>40848</v>
          </cell>
          <cell r="G10212">
            <v>470283701</v>
          </cell>
        </row>
        <row r="10213">
          <cell r="A10213">
            <v>41640</v>
          </cell>
          <cell r="G10213">
            <v>487502897</v>
          </cell>
        </row>
        <row r="10214">
          <cell r="A10214">
            <v>23193</v>
          </cell>
          <cell r="G10214">
            <v>470183115</v>
          </cell>
        </row>
        <row r="10215">
          <cell r="A10215">
            <v>36526</v>
          </cell>
          <cell r="G10215">
            <v>469998560</v>
          </cell>
        </row>
        <row r="10216">
          <cell r="A10216">
            <v>40179</v>
          </cell>
          <cell r="G10216">
            <v>470254497</v>
          </cell>
        </row>
        <row r="10217">
          <cell r="A10217">
            <v>19906</v>
          </cell>
          <cell r="G10217">
            <v>469937549</v>
          </cell>
        </row>
        <row r="10218">
          <cell r="A10218">
            <v>23193</v>
          </cell>
          <cell r="G10218">
            <v>470183116</v>
          </cell>
        </row>
        <row r="10219">
          <cell r="A10219">
            <v>41365</v>
          </cell>
          <cell r="G10219">
            <v>470314166</v>
          </cell>
        </row>
        <row r="10220">
          <cell r="A10220">
            <v>40179</v>
          </cell>
          <cell r="G10220">
            <v>470259982</v>
          </cell>
        </row>
        <row r="10221">
          <cell r="A10221">
            <v>37257</v>
          </cell>
          <cell r="G10221">
            <v>470120747</v>
          </cell>
        </row>
        <row r="10222">
          <cell r="A10222">
            <v>40179</v>
          </cell>
          <cell r="G10222">
            <v>470248252</v>
          </cell>
        </row>
        <row r="10223">
          <cell r="A10223">
            <v>30864</v>
          </cell>
          <cell r="G10223">
            <v>469890974</v>
          </cell>
        </row>
        <row r="10224">
          <cell r="A10224">
            <v>40544</v>
          </cell>
          <cell r="G10224">
            <v>470300454</v>
          </cell>
        </row>
        <row r="10225">
          <cell r="A10225">
            <v>39083</v>
          </cell>
          <cell r="G10225">
            <v>470226772</v>
          </cell>
        </row>
        <row r="10226">
          <cell r="A10226">
            <v>34516</v>
          </cell>
          <cell r="G10226">
            <v>469887008</v>
          </cell>
        </row>
        <row r="10227">
          <cell r="A10227">
            <v>23924</v>
          </cell>
          <cell r="G10227">
            <v>469890208</v>
          </cell>
        </row>
        <row r="10228">
          <cell r="A10228">
            <v>19541</v>
          </cell>
          <cell r="G10228">
            <v>469894965</v>
          </cell>
        </row>
        <row r="10229">
          <cell r="A10229">
            <v>40179</v>
          </cell>
          <cell r="G10229">
            <v>470329672</v>
          </cell>
        </row>
        <row r="10230">
          <cell r="A10230">
            <v>40969</v>
          </cell>
          <cell r="G10230">
            <v>498140470</v>
          </cell>
        </row>
        <row r="10231">
          <cell r="A10231">
            <v>40909</v>
          </cell>
          <cell r="G10231">
            <v>470291081</v>
          </cell>
        </row>
        <row r="10232">
          <cell r="A10232">
            <v>23193</v>
          </cell>
          <cell r="G10232">
            <v>470183116</v>
          </cell>
        </row>
        <row r="10233">
          <cell r="A10233">
            <v>34516</v>
          </cell>
          <cell r="G10233">
            <v>469887008</v>
          </cell>
        </row>
        <row r="10234">
          <cell r="A10234">
            <v>35796</v>
          </cell>
          <cell r="G10234">
            <v>469952488</v>
          </cell>
        </row>
        <row r="10235">
          <cell r="A10235">
            <v>36526</v>
          </cell>
          <cell r="G10235">
            <v>470162832</v>
          </cell>
        </row>
        <row r="10236">
          <cell r="A10236">
            <v>40391</v>
          </cell>
          <cell r="G10236">
            <v>470316428</v>
          </cell>
        </row>
        <row r="10237">
          <cell r="A10237">
            <v>37257</v>
          </cell>
          <cell r="G10237">
            <v>470114221</v>
          </cell>
        </row>
        <row r="10238">
          <cell r="A10238">
            <v>40269</v>
          </cell>
          <cell r="G10238">
            <v>470255895</v>
          </cell>
        </row>
        <row r="10239">
          <cell r="A10239">
            <v>40179</v>
          </cell>
          <cell r="G10239">
            <v>470254488</v>
          </cell>
        </row>
        <row r="10240">
          <cell r="A10240">
            <v>40969</v>
          </cell>
          <cell r="G10240">
            <v>470297593</v>
          </cell>
        </row>
        <row r="10241">
          <cell r="A10241">
            <v>41640</v>
          </cell>
          <cell r="G10241">
            <v>487504003</v>
          </cell>
        </row>
        <row r="10242">
          <cell r="A10242">
            <v>34516</v>
          </cell>
          <cell r="G10242">
            <v>469887008</v>
          </cell>
        </row>
        <row r="10243">
          <cell r="A10243">
            <v>35796</v>
          </cell>
          <cell r="G10243">
            <v>469952479</v>
          </cell>
        </row>
        <row r="10244">
          <cell r="A10244">
            <v>41000</v>
          </cell>
          <cell r="G10244">
            <v>470288953</v>
          </cell>
        </row>
        <row r="10245">
          <cell r="A10245">
            <v>30498</v>
          </cell>
          <cell r="G10245">
            <v>469890973</v>
          </cell>
        </row>
        <row r="10246">
          <cell r="A10246">
            <v>40179</v>
          </cell>
          <cell r="G10246">
            <v>470254492</v>
          </cell>
        </row>
        <row r="10247">
          <cell r="A10247">
            <v>41640</v>
          </cell>
          <cell r="G10247">
            <v>496045310</v>
          </cell>
        </row>
        <row r="10248">
          <cell r="A10248">
            <v>19906</v>
          </cell>
          <cell r="G10248">
            <v>469939786</v>
          </cell>
        </row>
        <row r="10249">
          <cell r="A10249">
            <v>31959</v>
          </cell>
          <cell r="G10249">
            <v>469890977</v>
          </cell>
        </row>
        <row r="10250">
          <cell r="A10250">
            <v>40909</v>
          </cell>
          <cell r="G10250">
            <v>470286960</v>
          </cell>
        </row>
        <row r="10251">
          <cell r="A10251">
            <v>29403</v>
          </cell>
          <cell r="G10251">
            <v>469890970</v>
          </cell>
        </row>
        <row r="10252">
          <cell r="A10252">
            <v>40360</v>
          </cell>
          <cell r="G10252">
            <v>470266741</v>
          </cell>
        </row>
        <row r="10253">
          <cell r="A10253">
            <v>34516</v>
          </cell>
          <cell r="G10253">
            <v>469887008</v>
          </cell>
        </row>
        <row r="10254">
          <cell r="A10254">
            <v>36557</v>
          </cell>
          <cell r="G10254">
            <v>469954277</v>
          </cell>
        </row>
        <row r="10255">
          <cell r="A10255">
            <v>39083</v>
          </cell>
          <cell r="G10255">
            <v>470227102</v>
          </cell>
        </row>
        <row r="10256">
          <cell r="A10256">
            <v>40909</v>
          </cell>
          <cell r="G10256">
            <v>470282031</v>
          </cell>
        </row>
        <row r="10257">
          <cell r="A10257">
            <v>40909</v>
          </cell>
          <cell r="G10257">
            <v>470298391</v>
          </cell>
        </row>
        <row r="10258">
          <cell r="A10258">
            <v>40940</v>
          </cell>
          <cell r="G10258">
            <v>470293656</v>
          </cell>
        </row>
        <row r="10259">
          <cell r="A10259">
            <v>24289</v>
          </cell>
          <cell r="G10259">
            <v>469945640</v>
          </cell>
        </row>
        <row r="10260">
          <cell r="A10260">
            <v>31594</v>
          </cell>
          <cell r="G10260">
            <v>469890976</v>
          </cell>
        </row>
        <row r="10261">
          <cell r="A10261">
            <v>21732</v>
          </cell>
          <cell r="G10261">
            <v>469943429</v>
          </cell>
        </row>
        <row r="10262">
          <cell r="A10262">
            <v>37257</v>
          </cell>
          <cell r="G10262">
            <v>470113215</v>
          </cell>
        </row>
        <row r="10263">
          <cell r="A10263">
            <v>27942</v>
          </cell>
          <cell r="G10263">
            <v>469897505</v>
          </cell>
        </row>
        <row r="10264">
          <cell r="A10264">
            <v>40695</v>
          </cell>
          <cell r="G10264">
            <v>470269048</v>
          </cell>
        </row>
        <row r="10265">
          <cell r="A10265">
            <v>34516</v>
          </cell>
          <cell r="G10265">
            <v>469890984</v>
          </cell>
        </row>
        <row r="10266">
          <cell r="A10266">
            <v>41275</v>
          </cell>
          <cell r="G10266">
            <v>470321817</v>
          </cell>
        </row>
        <row r="10267">
          <cell r="A10267">
            <v>35612</v>
          </cell>
          <cell r="G10267">
            <v>469890987</v>
          </cell>
        </row>
        <row r="10268">
          <cell r="A10268">
            <v>29768</v>
          </cell>
          <cell r="G10268">
            <v>469890971</v>
          </cell>
        </row>
        <row r="10269">
          <cell r="A10269">
            <v>39448</v>
          </cell>
          <cell r="G10269">
            <v>470227877</v>
          </cell>
        </row>
        <row r="10270">
          <cell r="A10270">
            <v>40544</v>
          </cell>
          <cell r="G10270">
            <v>470287153</v>
          </cell>
        </row>
        <row r="10271">
          <cell r="A10271">
            <v>40909</v>
          </cell>
          <cell r="G10271">
            <v>470304981</v>
          </cell>
        </row>
        <row r="10272">
          <cell r="A10272">
            <v>34516</v>
          </cell>
          <cell r="G10272">
            <v>469890984</v>
          </cell>
        </row>
        <row r="10273">
          <cell r="A10273">
            <v>40969</v>
          </cell>
          <cell r="G10273">
            <v>470293260</v>
          </cell>
        </row>
        <row r="10274">
          <cell r="A10274">
            <v>40179</v>
          </cell>
          <cell r="G10274">
            <v>470331609</v>
          </cell>
        </row>
        <row r="10275">
          <cell r="A10275">
            <v>37257</v>
          </cell>
          <cell r="G10275">
            <v>470230820</v>
          </cell>
        </row>
        <row r="10276">
          <cell r="A10276">
            <v>34516</v>
          </cell>
          <cell r="G10276">
            <v>469888973</v>
          </cell>
        </row>
        <row r="10277">
          <cell r="A10277">
            <v>21732</v>
          </cell>
          <cell r="G10277">
            <v>469943429</v>
          </cell>
        </row>
        <row r="10278">
          <cell r="A10278">
            <v>40299</v>
          </cell>
          <cell r="G10278">
            <v>470310438</v>
          </cell>
        </row>
        <row r="10279">
          <cell r="A10279">
            <v>31229</v>
          </cell>
          <cell r="G10279">
            <v>469890975</v>
          </cell>
        </row>
        <row r="10280">
          <cell r="A10280">
            <v>26846</v>
          </cell>
          <cell r="G10280">
            <v>469941327</v>
          </cell>
        </row>
        <row r="10281">
          <cell r="A10281">
            <v>30864</v>
          </cell>
          <cell r="G10281">
            <v>469894399</v>
          </cell>
        </row>
        <row r="10282">
          <cell r="A10282">
            <v>34881</v>
          </cell>
          <cell r="G10282">
            <v>469890985</v>
          </cell>
        </row>
        <row r="10283">
          <cell r="A10283">
            <v>38718</v>
          </cell>
          <cell r="G10283">
            <v>470214561</v>
          </cell>
        </row>
        <row r="10284">
          <cell r="A10284">
            <v>25020</v>
          </cell>
          <cell r="G10284">
            <v>469890211</v>
          </cell>
        </row>
        <row r="10285">
          <cell r="A10285">
            <v>37987</v>
          </cell>
          <cell r="G10285">
            <v>470193448</v>
          </cell>
        </row>
        <row r="10286">
          <cell r="A10286">
            <v>39753</v>
          </cell>
          <cell r="G10286">
            <v>489704240</v>
          </cell>
        </row>
        <row r="10287">
          <cell r="A10287">
            <v>40544</v>
          </cell>
          <cell r="G10287">
            <v>470274676</v>
          </cell>
        </row>
        <row r="10288">
          <cell r="A10288">
            <v>40756</v>
          </cell>
          <cell r="G10288">
            <v>470281007</v>
          </cell>
        </row>
        <row r="10289">
          <cell r="A10289">
            <v>40544</v>
          </cell>
          <cell r="G10289">
            <v>470275710</v>
          </cell>
        </row>
        <row r="10290">
          <cell r="A10290">
            <v>30133</v>
          </cell>
          <cell r="G10290">
            <v>469890972</v>
          </cell>
        </row>
        <row r="10291">
          <cell r="A10291">
            <v>35977</v>
          </cell>
          <cell r="G10291">
            <v>469890988</v>
          </cell>
        </row>
        <row r="10292">
          <cell r="A10292">
            <v>33420</v>
          </cell>
          <cell r="G10292">
            <v>469891887</v>
          </cell>
        </row>
        <row r="10293">
          <cell r="A10293">
            <v>41640</v>
          </cell>
          <cell r="G10293">
            <v>496044982</v>
          </cell>
        </row>
        <row r="10294">
          <cell r="A10294">
            <v>40909</v>
          </cell>
          <cell r="G10294">
            <v>470299010</v>
          </cell>
        </row>
        <row r="10295">
          <cell r="A10295">
            <v>31594</v>
          </cell>
          <cell r="G10295">
            <v>469890976</v>
          </cell>
        </row>
        <row r="10296">
          <cell r="A10296">
            <v>29403</v>
          </cell>
          <cell r="G10296">
            <v>469890970</v>
          </cell>
        </row>
        <row r="10297">
          <cell r="A10297">
            <v>40179</v>
          </cell>
          <cell r="G10297">
            <v>470248260</v>
          </cell>
        </row>
        <row r="10298">
          <cell r="A10298">
            <v>34516</v>
          </cell>
          <cell r="G10298">
            <v>469891890</v>
          </cell>
        </row>
        <row r="10299">
          <cell r="A10299">
            <v>42005</v>
          </cell>
          <cell r="G10299">
            <v>496737802</v>
          </cell>
        </row>
        <row r="10300">
          <cell r="A10300">
            <v>40664</v>
          </cell>
          <cell r="G10300">
            <v>470272046</v>
          </cell>
        </row>
        <row r="10301">
          <cell r="A10301">
            <v>40969</v>
          </cell>
          <cell r="G10301">
            <v>498140239</v>
          </cell>
        </row>
        <row r="10302">
          <cell r="A10302">
            <v>33786</v>
          </cell>
          <cell r="G10302">
            <v>469891006</v>
          </cell>
        </row>
        <row r="10303">
          <cell r="A10303">
            <v>39448</v>
          </cell>
          <cell r="G10303">
            <v>470228590</v>
          </cell>
        </row>
        <row r="10304">
          <cell r="A10304">
            <v>34516</v>
          </cell>
          <cell r="G10304">
            <v>469887008</v>
          </cell>
        </row>
        <row r="10305">
          <cell r="A10305">
            <v>29037</v>
          </cell>
          <cell r="G10305">
            <v>469888958</v>
          </cell>
        </row>
        <row r="10306">
          <cell r="A10306">
            <v>25020</v>
          </cell>
          <cell r="G10306">
            <v>469894142</v>
          </cell>
        </row>
        <row r="10307">
          <cell r="A10307">
            <v>26115</v>
          </cell>
          <cell r="G10307">
            <v>469936805</v>
          </cell>
        </row>
        <row r="10308">
          <cell r="A10308">
            <v>27211</v>
          </cell>
          <cell r="G10308">
            <v>469936808</v>
          </cell>
        </row>
        <row r="10309">
          <cell r="A10309">
            <v>40848</v>
          </cell>
          <cell r="G10309">
            <v>470281189</v>
          </cell>
        </row>
        <row r="10310">
          <cell r="A10310">
            <v>39965</v>
          </cell>
          <cell r="G10310">
            <v>470238388</v>
          </cell>
        </row>
        <row r="10311">
          <cell r="A10311">
            <v>38718</v>
          </cell>
          <cell r="G10311">
            <v>470214568</v>
          </cell>
        </row>
        <row r="10312">
          <cell r="A10312">
            <v>40544</v>
          </cell>
          <cell r="G10312">
            <v>470275708</v>
          </cell>
        </row>
        <row r="10313">
          <cell r="A10313">
            <v>35796</v>
          </cell>
          <cell r="G10313">
            <v>469952488</v>
          </cell>
        </row>
        <row r="10314">
          <cell r="A10314">
            <v>23559</v>
          </cell>
          <cell r="G10314">
            <v>469890207</v>
          </cell>
        </row>
        <row r="10315">
          <cell r="A10315">
            <v>37591</v>
          </cell>
          <cell r="G10315">
            <v>470181004</v>
          </cell>
        </row>
        <row r="10316">
          <cell r="A10316">
            <v>34516</v>
          </cell>
          <cell r="G10316">
            <v>469887008</v>
          </cell>
        </row>
        <row r="10317">
          <cell r="A10317">
            <v>29768</v>
          </cell>
          <cell r="G10317">
            <v>469890995</v>
          </cell>
        </row>
        <row r="10318">
          <cell r="A10318">
            <v>37257</v>
          </cell>
          <cell r="G10318">
            <v>470190816</v>
          </cell>
        </row>
        <row r="10319">
          <cell r="A10319">
            <v>34516</v>
          </cell>
          <cell r="G10319">
            <v>469887008</v>
          </cell>
        </row>
        <row r="10320">
          <cell r="A10320">
            <v>34516</v>
          </cell>
          <cell r="G10320">
            <v>469894506</v>
          </cell>
        </row>
        <row r="10321">
          <cell r="A10321">
            <v>26481</v>
          </cell>
          <cell r="G10321">
            <v>469941326</v>
          </cell>
        </row>
        <row r="10322">
          <cell r="A10322">
            <v>35247</v>
          </cell>
          <cell r="G10322">
            <v>469890986</v>
          </cell>
        </row>
        <row r="10323">
          <cell r="A10323">
            <v>41030</v>
          </cell>
          <cell r="G10323">
            <v>470304933</v>
          </cell>
        </row>
        <row r="10324">
          <cell r="A10324">
            <v>35431</v>
          </cell>
          <cell r="G10324">
            <v>469958253</v>
          </cell>
        </row>
        <row r="10325">
          <cell r="A10325">
            <v>40360</v>
          </cell>
          <cell r="G10325">
            <v>470258103</v>
          </cell>
        </row>
        <row r="10326">
          <cell r="A10326">
            <v>40179</v>
          </cell>
          <cell r="G10326">
            <v>470253897</v>
          </cell>
        </row>
        <row r="10327">
          <cell r="A10327">
            <v>40179</v>
          </cell>
          <cell r="G10327">
            <v>470248246</v>
          </cell>
        </row>
        <row r="10328">
          <cell r="A10328">
            <v>36495</v>
          </cell>
          <cell r="G10328">
            <v>469956708</v>
          </cell>
        </row>
        <row r="10329">
          <cell r="A10329">
            <v>40909</v>
          </cell>
          <cell r="G10329">
            <v>470304066</v>
          </cell>
        </row>
        <row r="10330">
          <cell r="A10330">
            <v>41275</v>
          </cell>
          <cell r="G10330">
            <v>470321804</v>
          </cell>
        </row>
        <row r="10331">
          <cell r="A10331">
            <v>23559</v>
          </cell>
          <cell r="G10331">
            <v>469936798</v>
          </cell>
        </row>
        <row r="10332">
          <cell r="A10332">
            <v>27942</v>
          </cell>
          <cell r="G10332">
            <v>469893372</v>
          </cell>
        </row>
        <row r="10333">
          <cell r="A10333">
            <v>40909</v>
          </cell>
          <cell r="G10333">
            <v>470290442</v>
          </cell>
        </row>
        <row r="10334">
          <cell r="A10334">
            <v>40544</v>
          </cell>
          <cell r="G10334">
            <v>470274664</v>
          </cell>
        </row>
        <row r="10335">
          <cell r="A10335">
            <v>40909</v>
          </cell>
          <cell r="G10335">
            <v>470305502</v>
          </cell>
        </row>
        <row r="10336">
          <cell r="A10336">
            <v>34881</v>
          </cell>
          <cell r="G10336">
            <v>469890985</v>
          </cell>
        </row>
        <row r="10337">
          <cell r="A10337">
            <v>40756</v>
          </cell>
          <cell r="G10337">
            <v>470277908</v>
          </cell>
        </row>
        <row r="10338">
          <cell r="A10338">
            <v>26481</v>
          </cell>
          <cell r="G10338">
            <v>469890962</v>
          </cell>
        </row>
        <row r="10339">
          <cell r="A10339">
            <v>41579</v>
          </cell>
          <cell r="G10339">
            <v>470327766</v>
          </cell>
        </row>
        <row r="10340">
          <cell r="A10340">
            <v>40634</v>
          </cell>
          <cell r="G10340">
            <v>470271888</v>
          </cell>
        </row>
        <row r="10341">
          <cell r="A10341">
            <v>39083</v>
          </cell>
          <cell r="G10341">
            <v>470221742</v>
          </cell>
        </row>
        <row r="10342">
          <cell r="A10342">
            <v>23193</v>
          </cell>
          <cell r="G10342">
            <v>470183116</v>
          </cell>
        </row>
        <row r="10343">
          <cell r="A10343">
            <v>40969</v>
          </cell>
          <cell r="G10343">
            <v>470296990</v>
          </cell>
        </row>
        <row r="10344">
          <cell r="A10344">
            <v>34516</v>
          </cell>
          <cell r="G10344">
            <v>469887008</v>
          </cell>
        </row>
        <row r="10345">
          <cell r="A10345">
            <v>40360</v>
          </cell>
          <cell r="G10345">
            <v>470263069</v>
          </cell>
        </row>
        <row r="10346">
          <cell r="A10346">
            <v>40969</v>
          </cell>
          <cell r="G10346">
            <v>470297627</v>
          </cell>
        </row>
        <row r="10347">
          <cell r="A10347">
            <v>41640</v>
          </cell>
          <cell r="G10347">
            <v>487503014</v>
          </cell>
        </row>
        <row r="10348">
          <cell r="A10348">
            <v>41030</v>
          </cell>
          <cell r="G10348">
            <v>470301391</v>
          </cell>
        </row>
        <row r="10349">
          <cell r="A10349">
            <v>30864</v>
          </cell>
          <cell r="G10349">
            <v>469890974</v>
          </cell>
        </row>
        <row r="10350">
          <cell r="A10350">
            <v>35764</v>
          </cell>
          <cell r="G10350">
            <v>469878483</v>
          </cell>
        </row>
        <row r="10351">
          <cell r="A10351">
            <v>22828</v>
          </cell>
          <cell r="G10351">
            <v>469936787</v>
          </cell>
        </row>
        <row r="10352">
          <cell r="A10352">
            <v>30133</v>
          </cell>
          <cell r="G10352">
            <v>469890996</v>
          </cell>
        </row>
        <row r="10353">
          <cell r="A10353">
            <v>40909</v>
          </cell>
          <cell r="G10353">
            <v>470287857</v>
          </cell>
        </row>
        <row r="10354">
          <cell r="A10354">
            <v>41456</v>
          </cell>
          <cell r="G10354">
            <v>470321612</v>
          </cell>
        </row>
        <row r="10355">
          <cell r="A10355">
            <v>37622</v>
          </cell>
          <cell r="G10355">
            <v>470160051</v>
          </cell>
        </row>
        <row r="10356">
          <cell r="A10356">
            <v>40909</v>
          </cell>
          <cell r="G10356">
            <v>470289673</v>
          </cell>
        </row>
        <row r="10357">
          <cell r="A10357">
            <v>30133</v>
          </cell>
          <cell r="G10357">
            <v>469890972</v>
          </cell>
        </row>
        <row r="10358">
          <cell r="A10358">
            <v>41030</v>
          </cell>
          <cell r="G10358">
            <v>470304411</v>
          </cell>
        </row>
        <row r="10359">
          <cell r="A10359">
            <v>40179</v>
          </cell>
          <cell r="G10359">
            <v>470248846</v>
          </cell>
        </row>
        <row r="10360">
          <cell r="A10360">
            <v>32325</v>
          </cell>
          <cell r="G10360">
            <v>469882192</v>
          </cell>
        </row>
        <row r="10361">
          <cell r="A10361">
            <v>40969</v>
          </cell>
          <cell r="G10361">
            <v>498140872</v>
          </cell>
        </row>
        <row r="10362">
          <cell r="A10362">
            <v>41579</v>
          </cell>
          <cell r="G10362">
            <v>470328224</v>
          </cell>
        </row>
        <row r="10363">
          <cell r="A10363">
            <v>41640</v>
          </cell>
          <cell r="G10363">
            <v>487496838</v>
          </cell>
        </row>
        <row r="10364">
          <cell r="A10364">
            <v>27942</v>
          </cell>
          <cell r="G10364">
            <v>469897505</v>
          </cell>
        </row>
        <row r="10365">
          <cell r="A10365">
            <v>27942</v>
          </cell>
          <cell r="G10365">
            <v>469897505</v>
          </cell>
        </row>
        <row r="10366">
          <cell r="A10366">
            <v>40179</v>
          </cell>
          <cell r="G10366">
            <v>470260593</v>
          </cell>
        </row>
        <row r="10367">
          <cell r="A10367">
            <v>36892</v>
          </cell>
          <cell r="G10367">
            <v>470115200</v>
          </cell>
        </row>
        <row r="10368">
          <cell r="A10368">
            <v>41395</v>
          </cell>
          <cell r="G10368">
            <v>470314050</v>
          </cell>
        </row>
        <row r="10369">
          <cell r="A10369">
            <v>39814</v>
          </cell>
          <cell r="G10369">
            <v>470246993</v>
          </cell>
        </row>
        <row r="10370">
          <cell r="A10370">
            <v>40817</v>
          </cell>
          <cell r="G10370">
            <v>470284218</v>
          </cell>
        </row>
        <row r="10371">
          <cell r="A10371">
            <v>30498</v>
          </cell>
          <cell r="G10371">
            <v>469889483</v>
          </cell>
        </row>
        <row r="10372">
          <cell r="A10372">
            <v>21732</v>
          </cell>
          <cell r="G10372">
            <v>469943429</v>
          </cell>
        </row>
        <row r="10373">
          <cell r="A10373">
            <v>26846</v>
          </cell>
          <cell r="G10373">
            <v>469890963</v>
          </cell>
        </row>
        <row r="10374">
          <cell r="A10374">
            <v>27942</v>
          </cell>
          <cell r="G10374">
            <v>469897505</v>
          </cell>
        </row>
        <row r="10375">
          <cell r="A10375">
            <v>40969</v>
          </cell>
          <cell r="G10375">
            <v>498140521</v>
          </cell>
        </row>
        <row r="10376">
          <cell r="A10376">
            <v>33420</v>
          </cell>
          <cell r="G10376">
            <v>469893344</v>
          </cell>
        </row>
        <row r="10377">
          <cell r="A10377">
            <v>29037</v>
          </cell>
          <cell r="G10377">
            <v>469890993</v>
          </cell>
        </row>
        <row r="10378">
          <cell r="A10378">
            <v>23924</v>
          </cell>
          <cell r="G10378">
            <v>469890208</v>
          </cell>
        </row>
        <row r="10379">
          <cell r="A10379">
            <v>27942</v>
          </cell>
          <cell r="G10379">
            <v>469887013</v>
          </cell>
        </row>
        <row r="10380">
          <cell r="A10380">
            <v>34516</v>
          </cell>
          <cell r="G10380">
            <v>469895191</v>
          </cell>
        </row>
        <row r="10381">
          <cell r="A10381">
            <v>33055</v>
          </cell>
          <cell r="G10381">
            <v>469890980</v>
          </cell>
        </row>
        <row r="10382">
          <cell r="A10382">
            <v>39814</v>
          </cell>
          <cell r="G10382">
            <v>470246357</v>
          </cell>
        </row>
        <row r="10383">
          <cell r="A10383">
            <v>25020</v>
          </cell>
          <cell r="G10383">
            <v>469936802</v>
          </cell>
        </row>
        <row r="10384">
          <cell r="A10384">
            <v>35796</v>
          </cell>
          <cell r="G10384">
            <v>470110871</v>
          </cell>
        </row>
        <row r="10385">
          <cell r="A10385">
            <v>41579</v>
          </cell>
          <cell r="G10385">
            <v>470327749</v>
          </cell>
        </row>
        <row r="10386">
          <cell r="A10386">
            <v>35431</v>
          </cell>
          <cell r="G10386">
            <v>469955244</v>
          </cell>
        </row>
        <row r="10387">
          <cell r="A10387">
            <v>40360</v>
          </cell>
          <cell r="G10387">
            <v>470263694</v>
          </cell>
        </row>
        <row r="10388">
          <cell r="A10388">
            <v>40909</v>
          </cell>
          <cell r="G10388">
            <v>470287126</v>
          </cell>
        </row>
        <row r="10389">
          <cell r="A10389">
            <v>35247</v>
          </cell>
          <cell r="G10389">
            <v>469894508</v>
          </cell>
        </row>
        <row r="10390">
          <cell r="A10390">
            <v>40026</v>
          </cell>
          <cell r="G10390">
            <v>470239770</v>
          </cell>
        </row>
        <row r="10391">
          <cell r="A10391">
            <v>24654</v>
          </cell>
          <cell r="G10391">
            <v>469941322</v>
          </cell>
        </row>
        <row r="10392">
          <cell r="A10392">
            <v>29768</v>
          </cell>
          <cell r="G10392">
            <v>469890971</v>
          </cell>
        </row>
        <row r="10393">
          <cell r="A10393">
            <v>37987</v>
          </cell>
          <cell r="G10393">
            <v>470193720</v>
          </cell>
        </row>
        <row r="10394">
          <cell r="A10394">
            <v>37257</v>
          </cell>
          <cell r="G10394">
            <v>470113973</v>
          </cell>
        </row>
        <row r="10395">
          <cell r="A10395">
            <v>40969</v>
          </cell>
          <cell r="G10395">
            <v>470290101</v>
          </cell>
        </row>
        <row r="10396">
          <cell r="A10396">
            <v>34151</v>
          </cell>
          <cell r="G10396">
            <v>469890983</v>
          </cell>
        </row>
        <row r="10397">
          <cell r="A10397">
            <v>41640</v>
          </cell>
          <cell r="G10397">
            <v>496044653</v>
          </cell>
        </row>
        <row r="10398">
          <cell r="A10398">
            <v>34700</v>
          </cell>
          <cell r="G10398">
            <v>470109736</v>
          </cell>
        </row>
        <row r="10399">
          <cell r="A10399">
            <v>40909</v>
          </cell>
          <cell r="G10399">
            <v>470295397</v>
          </cell>
        </row>
        <row r="10400">
          <cell r="A10400">
            <v>41640</v>
          </cell>
          <cell r="G10400">
            <v>487494018</v>
          </cell>
        </row>
        <row r="10401">
          <cell r="A10401">
            <v>23559</v>
          </cell>
          <cell r="G10401">
            <v>469890207</v>
          </cell>
        </row>
        <row r="10402">
          <cell r="A10402">
            <v>33420</v>
          </cell>
          <cell r="G10402">
            <v>469893344</v>
          </cell>
        </row>
        <row r="10403">
          <cell r="A10403">
            <v>40909</v>
          </cell>
          <cell r="G10403">
            <v>470290282</v>
          </cell>
        </row>
        <row r="10404">
          <cell r="A10404">
            <v>34700</v>
          </cell>
          <cell r="G10404">
            <v>470109736</v>
          </cell>
        </row>
        <row r="10405">
          <cell r="A10405">
            <v>39814</v>
          </cell>
          <cell r="G10405">
            <v>470287769</v>
          </cell>
        </row>
        <row r="10406">
          <cell r="A10406">
            <v>40544</v>
          </cell>
          <cell r="G10406">
            <v>470287159</v>
          </cell>
        </row>
        <row r="10407">
          <cell r="A10407">
            <v>40179</v>
          </cell>
          <cell r="G10407">
            <v>470250075</v>
          </cell>
        </row>
        <row r="10408">
          <cell r="A10408">
            <v>40544</v>
          </cell>
          <cell r="G10408">
            <v>470257978</v>
          </cell>
        </row>
        <row r="10409">
          <cell r="A10409">
            <v>30133</v>
          </cell>
          <cell r="G10409">
            <v>469890972</v>
          </cell>
        </row>
        <row r="10410">
          <cell r="A10410">
            <v>41153</v>
          </cell>
          <cell r="G10410">
            <v>488638976</v>
          </cell>
        </row>
        <row r="10411">
          <cell r="A10411">
            <v>41640</v>
          </cell>
          <cell r="G10411">
            <v>496043719</v>
          </cell>
        </row>
        <row r="10412">
          <cell r="A10412">
            <v>34516</v>
          </cell>
          <cell r="G10412">
            <v>469887008</v>
          </cell>
        </row>
        <row r="10413">
          <cell r="A10413">
            <v>40179</v>
          </cell>
          <cell r="G10413">
            <v>470311084</v>
          </cell>
        </row>
        <row r="10414">
          <cell r="A10414">
            <v>32325</v>
          </cell>
          <cell r="G10414">
            <v>469890978</v>
          </cell>
        </row>
        <row r="10415">
          <cell r="A10415">
            <v>28307</v>
          </cell>
          <cell r="G10415">
            <v>469896785</v>
          </cell>
        </row>
        <row r="10416">
          <cell r="A10416">
            <v>36892</v>
          </cell>
          <cell r="G10416">
            <v>469994908</v>
          </cell>
        </row>
        <row r="10417">
          <cell r="A10417">
            <v>25020</v>
          </cell>
          <cell r="G10417">
            <v>469890211</v>
          </cell>
        </row>
        <row r="10418">
          <cell r="A10418">
            <v>41030</v>
          </cell>
          <cell r="G10418">
            <v>470304429</v>
          </cell>
        </row>
        <row r="10419">
          <cell r="A10419">
            <v>24289</v>
          </cell>
          <cell r="G10419">
            <v>469890209</v>
          </cell>
        </row>
        <row r="10420">
          <cell r="A10420">
            <v>40391</v>
          </cell>
          <cell r="G10420">
            <v>470316544</v>
          </cell>
        </row>
        <row r="10421">
          <cell r="A10421">
            <v>31594</v>
          </cell>
          <cell r="G10421">
            <v>469890976</v>
          </cell>
        </row>
        <row r="10422">
          <cell r="A10422">
            <v>34151</v>
          </cell>
          <cell r="G10422">
            <v>469891007</v>
          </cell>
        </row>
        <row r="10423">
          <cell r="A10423">
            <v>34881</v>
          </cell>
          <cell r="G10423">
            <v>469894507</v>
          </cell>
        </row>
        <row r="10424">
          <cell r="A10424">
            <v>39965</v>
          </cell>
          <cell r="G10424">
            <v>470261366</v>
          </cell>
        </row>
        <row r="10425">
          <cell r="A10425">
            <v>40969</v>
          </cell>
          <cell r="G10425">
            <v>470293228</v>
          </cell>
        </row>
        <row r="10426">
          <cell r="A10426">
            <v>40969</v>
          </cell>
          <cell r="G10426">
            <v>470292013</v>
          </cell>
        </row>
        <row r="10427">
          <cell r="A10427">
            <v>41640</v>
          </cell>
          <cell r="G10427">
            <v>487498215</v>
          </cell>
        </row>
        <row r="10428">
          <cell r="A10428">
            <v>40544</v>
          </cell>
          <cell r="G10428">
            <v>470276003</v>
          </cell>
        </row>
        <row r="10429">
          <cell r="A10429">
            <v>18810</v>
          </cell>
          <cell r="G10429">
            <v>469896771</v>
          </cell>
        </row>
        <row r="10430">
          <cell r="A10430">
            <v>34516</v>
          </cell>
          <cell r="G10430">
            <v>469887008</v>
          </cell>
        </row>
        <row r="10431">
          <cell r="A10431">
            <v>28672</v>
          </cell>
          <cell r="G10431">
            <v>469890968</v>
          </cell>
        </row>
        <row r="10432">
          <cell r="A10432">
            <v>41000</v>
          </cell>
          <cell r="G10432">
            <v>470290897</v>
          </cell>
        </row>
        <row r="10433">
          <cell r="A10433">
            <v>39814</v>
          </cell>
          <cell r="G10433">
            <v>470297185</v>
          </cell>
        </row>
        <row r="10434">
          <cell r="A10434">
            <v>41000</v>
          </cell>
          <cell r="G10434">
            <v>470295872</v>
          </cell>
        </row>
        <row r="10435">
          <cell r="A10435">
            <v>26115</v>
          </cell>
          <cell r="G10435">
            <v>469890213</v>
          </cell>
        </row>
        <row r="10436">
          <cell r="A10436">
            <v>40969</v>
          </cell>
          <cell r="G10436">
            <v>470295101</v>
          </cell>
        </row>
        <row r="10437">
          <cell r="A10437">
            <v>23193</v>
          </cell>
          <cell r="G10437">
            <v>469936788</v>
          </cell>
        </row>
        <row r="10438">
          <cell r="A10438">
            <v>38353</v>
          </cell>
          <cell r="G10438">
            <v>470203458</v>
          </cell>
        </row>
        <row r="10439">
          <cell r="A10439">
            <v>33420</v>
          </cell>
          <cell r="G10439">
            <v>469893344</v>
          </cell>
        </row>
        <row r="10440">
          <cell r="A10440">
            <v>36526</v>
          </cell>
          <cell r="G10440">
            <v>469992636</v>
          </cell>
        </row>
        <row r="10441">
          <cell r="A10441">
            <v>40909</v>
          </cell>
          <cell r="G10441">
            <v>470303971</v>
          </cell>
        </row>
        <row r="10442">
          <cell r="A10442">
            <v>40544</v>
          </cell>
          <cell r="G10442">
            <v>470274676</v>
          </cell>
        </row>
        <row r="10443">
          <cell r="A10443">
            <v>40634</v>
          </cell>
          <cell r="G10443">
            <v>470277411</v>
          </cell>
        </row>
        <row r="10444">
          <cell r="A10444">
            <v>34881</v>
          </cell>
          <cell r="G10444">
            <v>469894507</v>
          </cell>
        </row>
        <row r="10445">
          <cell r="A10445">
            <v>40544</v>
          </cell>
          <cell r="G10445">
            <v>470331559</v>
          </cell>
        </row>
        <row r="10446">
          <cell r="A10446">
            <v>39814</v>
          </cell>
          <cell r="G10446">
            <v>470256802</v>
          </cell>
        </row>
        <row r="10447">
          <cell r="A10447">
            <v>25385</v>
          </cell>
          <cell r="G10447">
            <v>469894143</v>
          </cell>
        </row>
        <row r="10448">
          <cell r="A10448">
            <v>19541</v>
          </cell>
          <cell r="G10448">
            <v>469894965</v>
          </cell>
        </row>
        <row r="10449">
          <cell r="A10449">
            <v>40544</v>
          </cell>
          <cell r="G10449">
            <v>470274677</v>
          </cell>
        </row>
        <row r="10450">
          <cell r="A10450">
            <v>40544</v>
          </cell>
          <cell r="G10450">
            <v>470274676</v>
          </cell>
        </row>
        <row r="10451">
          <cell r="A10451">
            <v>33055</v>
          </cell>
          <cell r="G10451">
            <v>469890980</v>
          </cell>
        </row>
        <row r="10452">
          <cell r="A10452">
            <v>33420</v>
          </cell>
          <cell r="G10452">
            <v>469896799</v>
          </cell>
        </row>
        <row r="10453">
          <cell r="A10453">
            <v>41030</v>
          </cell>
          <cell r="G10453">
            <v>470301929</v>
          </cell>
        </row>
        <row r="10454">
          <cell r="A10454">
            <v>29403</v>
          </cell>
          <cell r="G10454">
            <v>469890393</v>
          </cell>
        </row>
        <row r="10455">
          <cell r="A10455">
            <v>29768</v>
          </cell>
          <cell r="G10455">
            <v>469890995</v>
          </cell>
        </row>
        <row r="10456">
          <cell r="A10456">
            <v>18810</v>
          </cell>
          <cell r="G10456">
            <v>469896771</v>
          </cell>
        </row>
        <row r="10457">
          <cell r="A10457">
            <v>40909</v>
          </cell>
          <cell r="G10457">
            <v>470282677</v>
          </cell>
        </row>
        <row r="10458">
          <cell r="A10458">
            <v>26481</v>
          </cell>
          <cell r="G10458">
            <v>469890962</v>
          </cell>
        </row>
        <row r="10459">
          <cell r="A10459">
            <v>26846</v>
          </cell>
          <cell r="G10459">
            <v>469890963</v>
          </cell>
        </row>
        <row r="10460">
          <cell r="A10460">
            <v>37257</v>
          </cell>
          <cell r="G10460">
            <v>470111555</v>
          </cell>
        </row>
        <row r="10461">
          <cell r="A10461">
            <v>41640</v>
          </cell>
          <cell r="G10461">
            <v>487496840</v>
          </cell>
        </row>
        <row r="10462">
          <cell r="A10462">
            <v>31959</v>
          </cell>
          <cell r="G10462">
            <v>469891001</v>
          </cell>
        </row>
        <row r="10463">
          <cell r="A10463">
            <v>40299</v>
          </cell>
          <cell r="G10463">
            <v>470256038</v>
          </cell>
        </row>
        <row r="10464">
          <cell r="A10464">
            <v>28672</v>
          </cell>
          <cell r="G10464">
            <v>469890968</v>
          </cell>
        </row>
        <row r="10465">
          <cell r="A10465">
            <v>34516</v>
          </cell>
          <cell r="G10465">
            <v>469887008</v>
          </cell>
        </row>
        <row r="10466">
          <cell r="A10466">
            <v>26481</v>
          </cell>
          <cell r="G10466">
            <v>469941326</v>
          </cell>
        </row>
        <row r="10467">
          <cell r="A10467">
            <v>40544</v>
          </cell>
          <cell r="G10467">
            <v>470279690</v>
          </cell>
        </row>
        <row r="10468">
          <cell r="A10468">
            <v>29037</v>
          </cell>
          <cell r="G10468">
            <v>469890969</v>
          </cell>
        </row>
        <row r="10469">
          <cell r="A10469">
            <v>40544</v>
          </cell>
          <cell r="G10469">
            <v>470330136</v>
          </cell>
        </row>
        <row r="10470">
          <cell r="A10470">
            <v>27576</v>
          </cell>
          <cell r="G10470">
            <v>469941329</v>
          </cell>
        </row>
        <row r="10471">
          <cell r="A10471">
            <v>30864</v>
          </cell>
          <cell r="G10471">
            <v>469888963</v>
          </cell>
        </row>
        <row r="10472">
          <cell r="A10472">
            <v>36526</v>
          </cell>
          <cell r="G10472">
            <v>469998548</v>
          </cell>
        </row>
        <row r="10473">
          <cell r="A10473">
            <v>40360</v>
          </cell>
          <cell r="G10473">
            <v>470265506</v>
          </cell>
        </row>
        <row r="10474">
          <cell r="A10474">
            <v>33055</v>
          </cell>
          <cell r="G10474">
            <v>469890980</v>
          </cell>
        </row>
        <row r="10475">
          <cell r="A10475">
            <v>41030</v>
          </cell>
          <cell r="G10475">
            <v>470302910</v>
          </cell>
        </row>
        <row r="10476">
          <cell r="A10476">
            <v>41640</v>
          </cell>
          <cell r="G10476">
            <v>487495279</v>
          </cell>
        </row>
        <row r="10477">
          <cell r="A10477">
            <v>41640</v>
          </cell>
          <cell r="G10477">
            <v>487499915</v>
          </cell>
        </row>
        <row r="10478">
          <cell r="A10478">
            <v>33055</v>
          </cell>
          <cell r="G10478">
            <v>469882188</v>
          </cell>
        </row>
        <row r="10479">
          <cell r="A10479">
            <v>25385</v>
          </cell>
          <cell r="G10479">
            <v>469889606</v>
          </cell>
        </row>
        <row r="10480">
          <cell r="A10480">
            <v>39814</v>
          </cell>
          <cell r="G10480">
            <v>470289049</v>
          </cell>
        </row>
        <row r="10481">
          <cell r="A10481">
            <v>40664</v>
          </cell>
          <cell r="G10481">
            <v>470270763</v>
          </cell>
        </row>
        <row r="10482">
          <cell r="A10482">
            <v>36526</v>
          </cell>
          <cell r="G10482">
            <v>469954267</v>
          </cell>
        </row>
        <row r="10483">
          <cell r="A10483">
            <v>39814</v>
          </cell>
          <cell r="G10483">
            <v>470297223</v>
          </cell>
        </row>
        <row r="10484">
          <cell r="A10484">
            <v>30133</v>
          </cell>
          <cell r="G10484">
            <v>469890972</v>
          </cell>
        </row>
        <row r="10485">
          <cell r="A10485">
            <v>41640</v>
          </cell>
          <cell r="G10485">
            <v>487503061</v>
          </cell>
        </row>
        <row r="10486">
          <cell r="A10486">
            <v>23559</v>
          </cell>
          <cell r="G10486">
            <v>469944075</v>
          </cell>
        </row>
        <row r="10487">
          <cell r="A10487">
            <v>40544</v>
          </cell>
          <cell r="G10487">
            <v>470274677</v>
          </cell>
        </row>
        <row r="10488">
          <cell r="A10488">
            <v>33420</v>
          </cell>
          <cell r="G10488">
            <v>469893344</v>
          </cell>
        </row>
        <row r="10489">
          <cell r="A10489">
            <v>40179</v>
          </cell>
          <cell r="G10489">
            <v>470259981</v>
          </cell>
        </row>
        <row r="10490">
          <cell r="A10490">
            <v>33786</v>
          </cell>
          <cell r="G10490">
            <v>469890982</v>
          </cell>
        </row>
        <row r="10491">
          <cell r="A10491">
            <v>30864</v>
          </cell>
          <cell r="G10491">
            <v>469895172</v>
          </cell>
        </row>
        <row r="10492">
          <cell r="A10492">
            <v>36161</v>
          </cell>
          <cell r="G10492">
            <v>470164629</v>
          </cell>
        </row>
        <row r="10493">
          <cell r="A10493">
            <v>23193</v>
          </cell>
          <cell r="G10493">
            <v>469936788</v>
          </cell>
        </row>
        <row r="10494">
          <cell r="A10494">
            <v>34700</v>
          </cell>
          <cell r="G10494">
            <v>470109736</v>
          </cell>
        </row>
        <row r="10495">
          <cell r="A10495">
            <v>34335</v>
          </cell>
          <cell r="G10495">
            <v>469954565</v>
          </cell>
        </row>
        <row r="10496">
          <cell r="A10496">
            <v>34516</v>
          </cell>
          <cell r="G10496">
            <v>469887008</v>
          </cell>
        </row>
        <row r="10497">
          <cell r="A10497">
            <v>40909</v>
          </cell>
          <cell r="G10497">
            <v>470305501</v>
          </cell>
        </row>
        <row r="10498">
          <cell r="A10498">
            <v>39083</v>
          </cell>
          <cell r="G10498">
            <v>470226368</v>
          </cell>
        </row>
        <row r="10499">
          <cell r="A10499">
            <v>40087</v>
          </cell>
          <cell r="G10499">
            <v>470252996</v>
          </cell>
        </row>
        <row r="10500">
          <cell r="A10500">
            <v>40969</v>
          </cell>
          <cell r="G10500">
            <v>498140242</v>
          </cell>
        </row>
        <row r="10501">
          <cell r="A10501">
            <v>22463</v>
          </cell>
          <cell r="G10501">
            <v>469940490</v>
          </cell>
        </row>
        <row r="10502">
          <cell r="A10502">
            <v>40725</v>
          </cell>
          <cell r="G10502">
            <v>470280269</v>
          </cell>
        </row>
        <row r="10503">
          <cell r="A10503">
            <v>41030</v>
          </cell>
          <cell r="G10503">
            <v>470302400</v>
          </cell>
        </row>
        <row r="10504">
          <cell r="A10504">
            <v>26481</v>
          </cell>
          <cell r="G10504">
            <v>469941326</v>
          </cell>
        </row>
        <row r="10505">
          <cell r="A10505">
            <v>42339</v>
          </cell>
          <cell r="G10505">
            <v>540530504</v>
          </cell>
        </row>
        <row r="10506">
          <cell r="A10506">
            <v>27211</v>
          </cell>
          <cell r="G10506">
            <v>469941328</v>
          </cell>
        </row>
        <row r="10507">
          <cell r="A10507">
            <v>40391</v>
          </cell>
          <cell r="G10507">
            <v>470265604</v>
          </cell>
        </row>
        <row r="10508">
          <cell r="A10508">
            <v>34516</v>
          </cell>
          <cell r="G10508">
            <v>469895191</v>
          </cell>
        </row>
        <row r="10509">
          <cell r="A10509">
            <v>39722</v>
          </cell>
          <cell r="G10509">
            <v>470324036</v>
          </cell>
        </row>
        <row r="10510">
          <cell r="A10510">
            <v>40909</v>
          </cell>
          <cell r="G10510">
            <v>470282657</v>
          </cell>
        </row>
        <row r="10511">
          <cell r="A10511">
            <v>35247</v>
          </cell>
          <cell r="G10511">
            <v>469890986</v>
          </cell>
        </row>
        <row r="10512">
          <cell r="A10512">
            <v>27211</v>
          </cell>
          <cell r="G10512">
            <v>469941340</v>
          </cell>
        </row>
        <row r="10513">
          <cell r="A10513">
            <v>28307</v>
          </cell>
          <cell r="G10513">
            <v>469890967</v>
          </cell>
        </row>
        <row r="10514">
          <cell r="A10514">
            <v>20271</v>
          </cell>
          <cell r="G10514">
            <v>469945629</v>
          </cell>
        </row>
        <row r="10515">
          <cell r="A10515">
            <v>41456</v>
          </cell>
          <cell r="G10515">
            <v>470307711</v>
          </cell>
        </row>
        <row r="10516">
          <cell r="A10516">
            <v>35431</v>
          </cell>
          <cell r="G10516">
            <v>469956293</v>
          </cell>
        </row>
        <row r="10517">
          <cell r="A10517">
            <v>41640</v>
          </cell>
          <cell r="G10517">
            <v>487496842</v>
          </cell>
        </row>
        <row r="10518">
          <cell r="A10518">
            <v>41153</v>
          </cell>
          <cell r="G10518">
            <v>470301251</v>
          </cell>
        </row>
        <row r="10519">
          <cell r="A10519">
            <v>41306</v>
          </cell>
          <cell r="G10519">
            <v>470320798</v>
          </cell>
        </row>
        <row r="10520">
          <cell r="A10520">
            <v>34516</v>
          </cell>
          <cell r="G10520">
            <v>469890984</v>
          </cell>
        </row>
        <row r="10521">
          <cell r="A10521">
            <v>40969</v>
          </cell>
          <cell r="G10521">
            <v>470288182</v>
          </cell>
        </row>
        <row r="10522">
          <cell r="A10522">
            <v>34881</v>
          </cell>
          <cell r="G10522">
            <v>469891761</v>
          </cell>
        </row>
        <row r="10523">
          <cell r="A10523">
            <v>36161</v>
          </cell>
          <cell r="G10523">
            <v>469985872</v>
          </cell>
        </row>
        <row r="10524">
          <cell r="A10524">
            <v>23924</v>
          </cell>
          <cell r="G10524">
            <v>469890208</v>
          </cell>
        </row>
        <row r="10525">
          <cell r="A10525">
            <v>32325</v>
          </cell>
          <cell r="G10525">
            <v>469890978</v>
          </cell>
        </row>
        <row r="10526">
          <cell r="A10526">
            <v>41275</v>
          </cell>
          <cell r="G10526">
            <v>470308812</v>
          </cell>
        </row>
        <row r="10527">
          <cell r="A10527">
            <v>26846</v>
          </cell>
          <cell r="G10527">
            <v>469945621</v>
          </cell>
        </row>
        <row r="10528">
          <cell r="A10528">
            <v>40544</v>
          </cell>
          <cell r="G10528">
            <v>470331290</v>
          </cell>
        </row>
        <row r="10529">
          <cell r="A10529">
            <v>33786</v>
          </cell>
          <cell r="G10529">
            <v>469891006</v>
          </cell>
        </row>
        <row r="10530">
          <cell r="A10530">
            <v>39814</v>
          </cell>
          <cell r="G10530">
            <v>470246991</v>
          </cell>
        </row>
        <row r="10531">
          <cell r="A10531">
            <v>41640</v>
          </cell>
          <cell r="G10531">
            <v>487502962</v>
          </cell>
        </row>
        <row r="10532">
          <cell r="A10532">
            <v>26481</v>
          </cell>
          <cell r="G10532">
            <v>469890962</v>
          </cell>
        </row>
        <row r="10533">
          <cell r="A10533">
            <v>34151</v>
          </cell>
          <cell r="G10533">
            <v>469891007</v>
          </cell>
        </row>
        <row r="10534">
          <cell r="A10534">
            <v>28307</v>
          </cell>
          <cell r="G10534">
            <v>469896785</v>
          </cell>
        </row>
        <row r="10535">
          <cell r="A10535">
            <v>40909</v>
          </cell>
          <cell r="G10535">
            <v>470305498</v>
          </cell>
        </row>
        <row r="10536">
          <cell r="A10536">
            <v>40909</v>
          </cell>
          <cell r="G10536">
            <v>470282677</v>
          </cell>
        </row>
        <row r="10537">
          <cell r="A10537">
            <v>29403</v>
          </cell>
          <cell r="G10537">
            <v>469890970</v>
          </cell>
        </row>
        <row r="10538">
          <cell r="A10538">
            <v>40087</v>
          </cell>
          <cell r="G10538">
            <v>470251097</v>
          </cell>
        </row>
        <row r="10539">
          <cell r="A10539">
            <v>40909</v>
          </cell>
          <cell r="G10539">
            <v>470282054</v>
          </cell>
        </row>
        <row r="10540">
          <cell r="A10540">
            <v>39083</v>
          </cell>
          <cell r="G10540">
            <v>470226367</v>
          </cell>
        </row>
        <row r="10541">
          <cell r="A10541">
            <v>36495</v>
          </cell>
          <cell r="G10541">
            <v>469955626</v>
          </cell>
        </row>
        <row r="10542">
          <cell r="A10542">
            <v>40544</v>
          </cell>
          <cell r="G10542">
            <v>470257983</v>
          </cell>
        </row>
        <row r="10543">
          <cell r="A10543">
            <v>30133</v>
          </cell>
          <cell r="G10543">
            <v>469890972</v>
          </cell>
        </row>
        <row r="10544">
          <cell r="A10544">
            <v>27942</v>
          </cell>
          <cell r="G10544">
            <v>469887013</v>
          </cell>
        </row>
        <row r="10545">
          <cell r="A10545">
            <v>34151</v>
          </cell>
          <cell r="G10545">
            <v>469890983</v>
          </cell>
        </row>
        <row r="10546">
          <cell r="A10546">
            <v>19906</v>
          </cell>
          <cell r="G10546">
            <v>469937549</v>
          </cell>
        </row>
        <row r="10547">
          <cell r="A10547">
            <v>40299</v>
          </cell>
          <cell r="G10547">
            <v>470256058</v>
          </cell>
        </row>
        <row r="10548">
          <cell r="A10548">
            <v>29037</v>
          </cell>
          <cell r="G10548">
            <v>469890969</v>
          </cell>
        </row>
        <row r="10549">
          <cell r="A10549">
            <v>33055</v>
          </cell>
          <cell r="G10549">
            <v>469874418</v>
          </cell>
        </row>
        <row r="10550">
          <cell r="A10550">
            <v>24289</v>
          </cell>
          <cell r="G10550">
            <v>469890209</v>
          </cell>
        </row>
        <row r="10551">
          <cell r="A10551">
            <v>42005</v>
          </cell>
          <cell r="G10551">
            <v>496737895</v>
          </cell>
        </row>
        <row r="10552">
          <cell r="A10552">
            <v>34516</v>
          </cell>
          <cell r="G10552">
            <v>469887008</v>
          </cell>
        </row>
        <row r="10553">
          <cell r="A10553">
            <v>30133</v>
          </cell>
          <cell r="G10553">
            <v>469890972</v>
          </cell>
        </row>
        <row r="10554">
          <cell r="A10554">
            <v>26115</v>
          </cell>
          <cell r="G10554">
            <v>469894145</v>
          </cell>
        </row>
        <row r="10555">
          <cell r="A10555">
            <v>38718</v>
          </cell>
          <cell r="G10555">
            <v>470214832</v>
          </cell>
        </row>
        <row r="10556">
          <cell r="A10556">
            <v>40544</v>
          </cell>
          <cell r="G10556">
            <v>470276945</v>
          </cell>
        </row>
        <row r="10557">
          <cell r="A10557">
            <v>34516</v>
          </cell>
          <cell r="G10557">
            <v>469887008</v>
          </cell>
        </row>
        <row r="10558">
          <cell r="A10558">
            <v>40391</v>
          </cell>
          <cell r="G10558">
            <v>470316285</v>
          </cell>
        </row>
        <row r="10559">
          <cell r="A10559">
            <v>40422</v>
          </cell>
          <cell r="G10559">
            <v>470264448</v>
          </cell>
        </row>
        <row r="10560">
          <cell r="A10560">
            <v>24289</v>
          </cell>
          <cell r="G10560">
            <v>469947752</v>
          </cell>
        </row>
        <row r="10561">
          <cell r="A10561">
            <v>40725</v>
          </cell>
          <cell r="G10561">
            <v>470280285</v>
          </cell>
        </row>
        <row r="10562">
          <cell r="A10562">
            <v>30864</v>
          </cell>
          <cell r="G10562">
            <v>469896792</v>
          </cell>
        </row>
        <row r="10563">
          <cell r="A10563">
            <v>40909</v>
          </cell>
          <cell r="G10563">
            <v>470290576</v>
          </cell>
        </row>
        <row r="10564">
          <cell r="A10564">
            <v>34516</v>
          </cell>
          <cell r="G10564">
            <v>469887008</v>
          </cell>
        </row>
        <row r="10565">
          <cell r="A10565">
            <v>40544</v>
          </cell>
          <cell r="G10565">
            <v>470271943</v>
          </cell>
        </row>
        <row r="10566">
          <cell r="A10566">
            <v>40360</v>
          </cell>
          <cell r="G10566">
            <v>470259329</v>
          </cell>
        </row>
        <row r="10567">
          <cell r="A10567">
            <v>29403</v>
          </cell>
          <cell r="G10567">
            <v>469890970</v>
          </cell>
        </row>
        <row r="10568">
          <cell r="A10568">
            <v>42095</v>
          </cell>
          <cell r="G10568">
            <v>507369496</v>
          </cell>
        </row>
        <row r="10569">
          <cell r="A10569">
            <v>34516</v>
          </cell>
          <cell r="G10569">
            <v>469887008</v>
          </cell>
        </row>
        <row r="10570">
          <cell r="A10570">
            <v>40940</v>
          </cell>
          <cell r="G10570">
            <v>470291802</v>
          </cell>
        </row>
        <row r="10571">
          <cell r="A10571">
            <v>35612</v>
          </cell>
          <cell r="G10571">
            <v>469890987</v>
          </cell>
        </row>
        <row r="10572">
          <cell r="A10572">
            <v>41640</v>
          </cell>
          <cell r="G10572">
            <v>496044243</v>
          </cell>
        </row>
        <row r="10573">
          <cell r="A10573">
            <v>41640</v>
          </cell>
          <cell r="G10573">
            <v>496045380</v>
          </cell>
        </row>
        <row r="10574">
          <cell r="A10574">
            <v>40179</v>
          </cell>
          <cell r="G10574">
            <v>470253898</v>
          </cell>
        </row>
        <row r="10575">
          <cell r="A10575">
            <v>30864</v>
          </cell>
          <cell r="G10575">
            <v>469890998</v>
          </cell>
        </row>
        <row r="10576">
          <cell r="A10576">
            <v>25385</v>
          </cell>
          <cell r="G10576">
            <v>469890212</v>
          </cell>
        </row>
        <row r="10577">
          <cell r="A10577">
            <v>42370</v>
          </cell>
          <cell r="G10577">
            <v>546477523</v>
          </cell>
        </row>
        <row r="10578">
          <cell r="A10578">
            <v>40179</v>
          </cell>
          <cell r="G10578">
            <v>470301969</v>
          </cell>
        </row>
        <row r="10579">
          <cell r="A10579">
            <v>25385</v>
          </cell>
          <cell r="G10579">
            <v>469894143</v>
          </cell>
        </row>
        <row r="10580">
          <cell r="A10580">
            <v>31229</v>
          </cell>
          <cell r="G10580">
            <v>469896793</v>
          </cell>
        </row>
        <row r="10581">
          <cell r="A10581">
            <v>36526</v>
          </cell>
          <cell r="G10581">
            <v>469977422</v>
          </cell>
        </row>
        <row r="10582">
          <cell r="A10582">
            <v>40909</v>
          </cell>
          <cell r="G10582">
            <v>470288659</v>
          </cell>
        </row>
        <row r="10583">
          <cell r="A10583">
            <v>34516</v>
          </cell>
          <cell r="G10583">
            <v>469887008</v>
          </cell>
        </row>
        <row r="10584">
          <cell r="A10584">
            <v>33786</v>
          </cell>
          <cell r="G10584">
            <v>469890982</v>
          </cell>
        </row>
        <row r="10585">
          <cell r="A10585">
            <v>41000</v>
          </cell>
          <cell r="G10585">
            <v>470295895</v>
          </cell>
        </row>
        <row r="10586">
          <cell r="A10586">
            <v>27942</v>
          </cell>
          <cell r="G10586">
            <v>469887013</v>
          </cell>
        </row>
        <row r="10587">
          <cell r="A10587">
            <v>23193</v>
          </cell>
          <cell r="G10587">
            <v>470183116</v>
          </cell>
        </row>
        <row r="10588">
          <cell r="A10588">
            <v>40210</v>
          </cell>
          <cell r="G10588">
            <v>470250750</v>
          </cell>
        </row>
        <row r="10589">
          <cell r="A10589">
            <v>30864</v>
          </cell>
          <cell r="G10589">
            <v>469890974</v>
          </cell>
        </row>
        <row r="10590">
          <cell r="A10590">
            <v>39448</v>
          </cell>
          <cell r="G10590">
            <v>470283009</v>
          </cell>
        </row>
        <row r="10591">
          <cell r="A10591">
            <v>40360</v>
          </cell>
          <cell r="G10591">
            <v>470266742</v>
          </cell>
        </row>
        <row r="10592">
          <cell r="A10592">
            <v>29037</v>
          </cell>
          <cell r="G10592">
            <v>469888958</v>
          </cell>
        </row>
        <row r="10593">
          <cell r="A10593">
            <v>27211</v>
          </cell>
          <cell r="G10593">
            <v>469890964</v>
          </cell>
        </row>
        <row r="10594">
          <cell r="A10594">
            <v>36495</v>
          </cell>
          <cell r="G10594">
            <v>469957918</v>
          </cell>
        </row>
        <row r="10595">
          <cell r="A10595">
            <v>36526</v>
          </cell>
          <cell r="G10595">
            <v>470114404</v>
          </cell>
        </row>
        <row r="10596">
          <cell r="A10596">
            <v>35796</v>
          </cell>
          <cell r="G10596">
            <v>469952488</v>
          </cell>
        </row>
        <row r="10597">
          <cell r="A10597">
            <v>38718</v>
          </cell>
          <cell r="G10597">
            <v>470215358</v>
          </cell>
        </row>
        <row r="10598">
          <cell r="A10598">
            <v>28307</v>
          </cell>
          <cell r="G10598">
            <v>469890967</v>
          </cell>
        </row>
        <row r="10599">
          <cell r="A10599">
            <v>32690</v>
          </cell>
          <cell r="G10599">
            <v>469890979</v>
          </cell>
        </row>
        <row r="10600">
          <cell r="A10600">
            <v>40391</v>
          </cell>
          <cell r="G10600">
            <v>470266194</v>
          </cell>
        </row>
        <row r="10601">
          <cell r="A10601">
            <v>30864</v>
          </cell>
          <cell r="G10601">
            <v>469891880</v>
          </cell>
        </row>
        <row r="10602">
          <cell r="A10602">
            <v>25385</v>
          </cell>
          <cell r="G10602">
            <v>469890212</v>
          </cell>
        </row>
        <row r="10603">
          <cell r="A10603">
            <v>40087</v>
          </cell>
          <cell r="G10603">
            <v>470252995</v>
          </cell>
        </row>
        <row r="10604">
          <cell r="A10604">
            <v>26846</v>
          </cell>
          <cell r="G10604">
            <v>469941327</v>
          </cell>
        </row>
        <row r="10605">
          <cell r="A10605">
            <v>39995</v>
          </cell>
          <cell r="G10605">
            <v>470247887</v>
          </cell>
        </row>
        <row r="10606">
          <cell r="A10606">
            <v>27211</v>
          </cell>
          <cell r="G10606">
            <v>469890964</v>
          </cell>
        </row>
        <row r="10607">
          <cell r="A10607">
            <v>39448</v>
          </cell>
          <cell r="G10607">
            <v>470227877</v>
          </cell>
        </row>
        <row r="10608">
          <cell r="A10608">
            <v>32690</v>
          </cell>
          <cell r="G10608">
            <v>469890979</v>
          </cell>
        </row>
        <row r="10609">
          <cell r="A10609">
            <v>40179</v>
          </cell>
          <cell r="G10609">
            <v>470259975</v>
          </cell>
        </row>
        <row r="10610">
          <cell r="A10610">
            <v>40909</v>
          </cell>
          <cell r="G10610">
            <v>470305506</v>
          </cell>
        </row>
        <row r="10611">
          <cell r="A10611">
            <v>41640</v>
          </cell>
          <cell r="G10611">
            <v>487502876</v>
          </cell>
        </row>
        <row r="10612">
          <cell r="A10612">
            <v>41275</v>
          </cell>
          <cell r="G10612">
            <v>470313997</v>
          </cell>
        </row>
        <row r="10613">
          <cell r="A10613">
            <v>40179</v>
          </cell>
          <cell r="G10613">
            <v>470329458</v>
          </cell>
        </row>
        <row r="10614">
          <cell r="A10614">
            <v>40391</v>
          </cell>
          <cell r="G10614">
            <v>470262513</v>
          </cell>
        </row>
        <row r="10615">
          <cell r="A10615">
            <v>40391</v>
          </cell>
          <cell r="G10615">
            <v>470316464</v>
          </cell>
        </row>
        <row r="10616">
          <cell r="A10616">
            <v>25750</v>
          </cell>
          <cell r="G10616">
            <v>469936789</v>
          </cell>
        </row>
        <row r="10617">
          <cell r="A10617">
            <v>36495</v>
          </cell>
          <cell r="G10617">
            <v>469955626</v>
          </cell>
        </row>
        <row r="10618">
          <cell r="A10618">
            <v>27942</v>
          </cell>
          <cell r="G10618">
            <v>469890966</v>
          </cell>
        </row>
        <row r="10619">
          <cell r="A10619">
            <v>36892</v>
          </cell>
          <cell r="G10619">
            <v>469994908</v>
          </cell>
        </row>
        <row r="10620">
          <cell r="A10620">
            <v>35431</v>
          </cell>
          <cell r="G10620">
            <v>469955235</v>
          </cell>
        </row>
        <row r="10621">
          <cell r="A10621">
            <v>40179</v>
          </cell>
          <cell r="G10621">
            <v>470254486</v>
          </cell>
        </row>
        <row r="10622">
          <cell r="A10622">
            <v>35796</v>
          </cell>
          <cell r="G10622">
            <v>469952479</v>
          </cell>
        </row>
        <row r="10623">
          <cell r="A10623">
            <v>25750</v>
          </cell>
          <cell r="G10623">
            <v>469936789</v>
          </cell>
        </row>
        <row r="10624">
          <cell r="A10624">
            <v>36892</v>
          </cell>
          <cell r="G10624">
            <v>469994908</v>
          </cell>
        </row>
        <row r="10625">
          <cell r="A10625">
            <v>31959</v>
          </cell>
          <cell r="G10625">
            <v>469879040</v>
          </cell>
        </row>
        <row r="10626">
          <cell r="A10626">
            <v>35247</v>
          </cell>
          <cell r="G10626">
            <v>469890986</v>
          </cell>
        </row>
        <row r="10627">
          <cell r="A10627">
            <v>32325</v>
          </cell>
          <cell r="G10627">
            <v>469891002</v>
          </cell>
        </row>
        <row r="10628">
          <cell r="A10628">
            <v>27576</v>
          </cell>
          <cell r="G10628">
            <v>469894148</v>
          </cell>
        </row>
        <row r="10629">
          <cell r="A10629">
            <v>31959</v>
          </cell>
          <cell r="G10629">
            <v>469888966</v>
          </cell>
        </row>
        <row r="10630">
          <cell r="A10630">
            <v>41640</v>
          </cell>
          <cell r="G10630">
            <v>487503062</v>
          </cell>
        </row>
        <row r="10631">
          <cell r="A10631">
            <v>37591</v>
          </cell>
          <cell r="G10631">
            <v>470119739</v>
          </cell>
        </row>
        <row r="10632">
          <cell r="A10632">
            <v>30864</v>
          </cell>
          <cell r="G10632">
            <v>469890974</v>
          </cell>
        </row>
        <row r="10633">
          <cell r="A10633">
            <v>36495</v>
          </cell>
          <cell r="G10633">
            <v>469955626</v>
          </cell>
        </row>
        <row r="10634">
          <cell r="A10634">
            <v>30498</v>
          </cell>
          <cell r="G10634">
            <v>469890973</v>
          </cell>
        </row>
        <row r="10635">
          <cell r="A10635">
            <v>40664</v>
          </cell>
          <cell r="G10635">
            <v>470272681</v>
          </cell>
        </row>
        <row r="10636">
          <cell r="A10636">
            <v>33420</v>
          </cell>
          <cell r="G10636">
            <v>469893344</v>
          </cell>
        </row>
        <row r="10637">
          <cell r="A10637">
            <v>38718</v>
          </cell>
          <cell r="G10637">
            <v>470222468</v>
          </cell>
        </row>
        <row r="10638">
          <cell r="A10638">
            <v>18810</v>
          </cell>
          <cell r="G10638">
            <v>469896771</v>
          </cell>
        </row>
        <row r="10639">
          <cell r="A10639">
            <v>31229</v>
          </cell>
          <cell r="G10639">
            <v>469890999</v>
          </cell>
        </row>
        <row r="10640">
          <cell r="A10640">
            <v>40179</v>
          </cell>
          <cell r="G10640">
            <v>470259987</v>
          </cell>
        </row>
        <row r="10641">
          <cell r="A10641">
            <v>40179</v>
          </cell>
          <cell r="G10641">
            <v>470253898</v>
          </cell>
        </row>
        <row r="10642">
          <cell r="A10642">
            <v>34516</v>
          </cell>
          <cell r="G10642">
            <v>469887008</v>
          </cell>
        </row>
        <row r="10643">
          <cell r="A10643">
            <v>41579</v>
          </cell>
          <cell r="G10643">
            <v>470326716</v>
          </cell>
        </row>
        <row r="10644">
          <cell r="A10644">
            <v>37257</v>
          </cell>
          <cell r="G10644">
            <v>470111296</v>
          </cell>
        </row>
        <row r="10645">
          <cell r="A10645">
            <v>39600</v>
          </cell>
          <cell r="G10645">
            <v>470233884</v>
          </cell>
        </row>
        <row r="10646">
          <cell r="A10646">
            <v>40026</v>
          </cell>
          <cell r="G10646">
            <v>470240364</v>
          </cell>
        </row>
        <row r="10647">
          <cell r="A10647">
            <v>32690</v>
          </cell>
          <cell r="G10647">
            <v>469890979</v>
          </cell>
        </row>
        <row r="10648">
          <cell r="A10648">
            <v>35247</v>
          </cell>
          <cell r="G10648">
            <v>469891762</v>
          </cell>
        </row>
        <row r="10649">
          <cell r="A10649">
            <v>25750</v>
          </cell>
          <cell r="G10649">
            <v>469936789</v>
          </cell>
        </row>
        <row r="10650">
          <cell r="A10650">
            <v>36892</v>
          </cell>
          <cell r="G10650">
            <v>469994908</v>
          </cell>
        </row>
        <row r="10651">
          <cell r="A10651">
            <v>30133</v>
          </cell>
          <cell r="G10651">
            <v>469896660</v>
          </cell>
        </row>
        <row r="10652">
          <cell r="A10652">
            <v>38718</v>
          </cell>
          <cell r="G10652">
            <v>470218166</v>
          </cell>
        </row>
        <row r="10653">
          <cell r="A10653">
            <v>18810</v>
          </cell>
          <cell r="G10653">
            <v>469945625</v>
          </cell>
        </row>
        <row r="10654">
          <cell r="A10654">
            <v>29403</v>
          </cell>
          <cell r="G10654">
            <v>469890994</v>
          </cell>
        </row>
        <row r="10655">
          <cell r="A10655">
            <v>29403</v>
          </cell>
          <cell r="G10655">
            <v>469890970</v>
          </cell>
        </row>
        <row r="10656">
          <cell r="A10656">
            <v>41640</v>
          </cell>
          <cell r="G10656">
            <v>496044782</v>
          </cell>
        </row>
        <row r="10657">
          <cell r="A10657">
            <v>34516</v>
          </cell>
          <cell r="G10657">
            <v>469887008</v>
          </cell>
        </row>
        <row r="10658">
          <cell r="A10658">
            <v>40664</v>
          </cell>
          <cell r="G10658">
            <v>470273231</v>
          </cell>
        </row>
        <row r="10659">
          <cell r="A10659">
            <v>31594</v>
          </cell>
          <cell r="G10659">
            <v>469890976</v>
          </cell>
        </row>
        <row r="10660">
          <cell r="A10660">
            <v>41640</v>
          </cell>
          <cell r="G10660">
            <v>487503015</v>
          </cell>
        </row>
        <row r="10661">
          <cell r="A10661">
            <v>25385</v>
          </cell>
          <cell r="G10661">
            <v>469894143</v>
          </cell>
        </row>
        <row r="10662">
          <cell r="A10662">
            <v>40544</v>
          </cell>
          <cell r="G10662">
            <v>470257981</v>
          </cell>
        </row>
        <row r="10663">
          <cell r="A10663">
            <v>36495</v>
          </cell>
          <cell r="G10663">
            <v>469956339</v>
          </cell>
        </row>
        <row r="10664">
          <cell r="A10664">
            <v>41640</v>
          </cell>
          <cell r="G10664">
            <v>496044493</v>
          </cell>
        </row>
        <row r="10665">
          <cell r="A10665">
            <v>18810</v>
          </cell>
          <cell r="G10665">
            <v>469896771</v>
          </cell>
        </row>
        <row r="10666">
          <cell r="A10666">
            <v>40544</v>
          </cell>
          <cell r="G10666">
            <v>470274676</v>
          </cell>
        </row>
        <row r="10667">
          <cell r="A10667">
            <v>25750</v>
          </cell>
          <cell r="G10667">
            <v>469946342</v>
          </cell>
        </row>
        <row r="10668">
          <cell r="A10668">
            <v>40664</v>
          </cell>
          <cell r="G10668">
            <v>470272051</v>
          </cell>
        </row>
        <row r="10669">
          <cell r="A10669">
            <v>41030</v>
          </cell>
          <cell r="G10669">
            <v>470302411</v>
          </cell>
        </row>
        <row r="10670">
          <cell r="A10670">
            <v>35431</v>
          </cell>
          <cell r="G10670">
            <v>469957032</v>
          </cell>
        </row>
        <row r="10671">
          <cell r="A10671">
            <v>40299</v>
          </cell>
          <cell r="G10671">
            <v>470256639</v>
          </cell>
        </row>
        <row r="10672">
          <cell r="A10672">
            <v>40695</v>
          </cell>
          <cell r="G10672">
            <v>470269038</v>
          </cell>
        </row>
        <row r="10673">
          <cell r="A10673">
            <v>27942</v>
          </cell>
          <cell r="G10673">
            <v>469890966</v>
          </cell>
        </row>
        <row r="10674">
          <cell r="A10674">
            <v>30498</v>
          </cell>
          <cell r="G10674">
            <v>469888962</v>
          </cell>
        </row>
        <row r="10675">
          <cell r="A10675">
            <v>24654</v>
          </cell>
          <cell r="G10675">
            <v>469890210</v>
          </cell>
        </row>
        <row r="10676">
          <cell r="A10676">
            <v>35431</v>
          </cell>
          <cell r="G10676">
            <v>469957043</v>
          </cell>
        </row>
        <row r="10677">
          <cell r="A10677">
            <v>40969</v>
          </cell>
          <cell r="G10677">
            <v>470293263</v>
          </cell>
        </row>
        <row r="10678">
          <cell r="A10678">
            <v>23924</v>
          </cell>
          <cell r="G10678">
            <v>469936799</v>
          </cell>
        </row>
        <row r="10679">
          <cell r="A10679">
            <v>40909</v>
          </cell>
          <cell r="G10679">
            <v>470282728</v>
          </cell>
        </row>
        <row r="10680">
          <cell r="A10680">
            <v>40087</v>
          </cell>
          <cell r="G10680">
            <v>470255537</v>
          </cell>
        </row>
        <row r="10681">
          <cell r="A10681">
            <v>37987</v>
          </cell>
          <cell r="G10681">
            <v>470208115</v>
          </cell>
        </row>
        <row r="10682">
          <cell r="A10682">
            <v>25020</v>
          </cell>
          <cell r="G10682">
            <v>469890211</v>
          </cell>
        </row>
        <row r="10683">
          <cell r="A10683">
            <v>34516</v>
          </cell>
          <cell r="G10683">
            <v>469887008</v>
          </cell>
        </row>
        <row r="10684">
          <cell r="A10684">
            <v>25750</v>
          </cell>
          <cell r="G10684">
            <v>469946342</v>
          </cell>
        </row>
        <row r="10685">
          <cell r="A10685">
            <v>25020</v>
          </cell>
          <cell r="G10685">
            <v>469936802</v>
          </cell>
        </row>
        <row r="10686">
          <cell r="A10686">
            <v>26115</v>
          </cell>
          <cell r="G10686">
            <v>469890213</v>
          </cell>
        </row>
        <row r="10687">
          <cell r="A10687">
            <v>40544</v>
          </cell>
          <cell r="G10687">
            <v>470275699</v>
          </cell>
        </row>
        <row r="10688">
          <cell r="A10688">
            <v>36526</v>
          </cell>
          <cell r="G10688">
            <v>469997520</v>
          </cell>
        </row>
        <row r="10689">
          <cell r="A10689">
            <v>40756</v>
          </cell>
          <cell r="G10689">
            <v>470278523</v>
          </cell>
        </row>
        <row r="10690">
          <cell r="A10690">
            <v>29037</v>
          </cell>
          <cell r="G10690">
            <v>469894152</v>
          </cell>
        </row>
        <row r="10691">
          <cell r="A10691">
            <v>34516</v>
          </cell>
          <cell r="G10691">
            <v>469887008</v>
          </cell>
        </row>
        <row r="10692">
          <cell r="A10692">
            <v>26481</v>
          </cell>
          <cell r="G10692">
            <v>469890962</v>
          </cell>
        </row>
        <row r="10693">
          <cell r="A10693">
            <v>41640</v>
          </cell>
          <cell r="G10693">
            <v>487494016</v>
          </cell>
        </row>
        <row r="10694">
          <cell r="A10694">
            <v>38718</v>
          </cell>
          <cell r="G10694">
            <v>470214562</v>
          </cell>
        </row>
        <row r="10695">
          <cell r="A10695">
            <v>40725</v>
          </cell>
          <cell r="G10695">
            <v>470280873</v>
          </cell>
        </row>
        <row r="10696">
          <cell r="A10696">
            <v>41030</v>
          </cell>
          <cell r="G10696">
            <v>470302907</v>
          </cell>
        </row>
        <row r="10697">
          <cell r="A10697">
            <v>38353</v>
          </cell>
          <cell r="G10697">
            <v>470215261</v>
          </cell>
        </row>
        <row r="10698">
          <cell r="A10698">
            <v>31229</v>
          </cell>
          <cell r="G10698">
            <v>469890975</v>
          </cell>
        </row>
        <row r="10699">
          <cell r="A10699">
            <v>41579</v>
          </cell>
          <cell r="G10699">
            <v>470328687</v>
          </cell>
        </row>
        <row r="10700">
          <cell r="A10700">
            <v>40544</v>
          </cell>
          <cell r="G10700">
            <v>470276320</v>
          </cell>
        </row>
        <row r="10701">
          <cell r="A10701">
            <v>39965</v>
          </cell>
          <cell r="G10701">
            <v>470242137</v>
          </cell>
        </row>
        <row r="10702">
          <cell r="A10702">
            <v>40664</v>
          </cell>
          <cell r="G10702">
            <v>470271414</v>
          </cell>
        </row>
        <row r="10703">
          <cell r="A10703">
            <v>33055</v>
          </cell>
          <cell r="G10703">
            <v>469890980</v>
          </cell>
        </row>
        <row r="10704">
          <cell r="A10704">
            <v>40391</v>
          </cell>
          <cell r="G10704">
            <v>470316282</v>
          </cell>
        </row>
        <row r="10705">
          <cell r="A10705">
            <v>25020</v>
          </cell>
          <cell r="G10705">
            <v>469890211</v>
          </cell>
        </row>
        <row r="10706">
          <cell r="A10706">
            <v>40391</v>
          </cell>
          <cell r="G10706">
            <v>470316295</v>
          </cell>
        </row>
        <row r="10707">
          <cell r="A10707">
            <v>37987</v>
          </cell>
          <cell r="G10707">
            <v>470280526</v>
          </cell>
        </row>
        <row r="10708">
          <cell r="A10708">
            <v>23924</v>
          </cell>
          <cell r="G10708">
            <v>469890208</v>
          </cell>
        </row>
        <row r="10709">
          <cell r="A10709">
            <v>40179</v>
          </cell>
          <cell r="G10709">
            <v>470254487</v>
          </cell>
        </row>
        <row r="10710">
          <cell r="A10710">
            <v>37257</v>
          </cell>
          <cell r="G10710">
            <v>470113973</v>
          </cell>
        </row>
        <row r="10711">
          <cell r="A10711">
            <v>23193</v>
          </cell>
          <cell r="G10711">
            <v>469936788</v>
          </cell>
        </row>
        <row r="10712">
          <cell r="A10712">
            <v>31959</v>
          </cell>
          <cell r="G10712">
            <v>469890977</v>
          </cell>
        </row>
        <row r="10713">
          <cell r="A10713">
            <v>40909</v>
          </cell>
          <cell r="G10713">
            <v>470303577</v>
          </cell>
        </row>
        <row r="10714">
          <cell r="A10714">
            <v>40360</v>
          </cell>
          <cell r="G10714">
            <v>470266760</v>
          </cell>
        </row>
        <row r="10715">
          <cell r="A10715">
            <v>28307</v>
          </cell>
          <cell r="G10715">
            <v>469887078</v>
          </cell>
        </row>
        <row r="10716">
          <cell r="A10716">
            <v>41640</v>
          </cell>
          <cell r="G10716">
            <v>487495513</v>
          </cell>
        </row>
        <row r="10717">
          <cell r="A10717">
            <v>34668</v>
          </cell>
          <cell r="G10717">
            <v>469883778</v>
          </cell>
        </row>
        <row r="10718">
          <cell r="A10718">
            <v>33420</v>
          </cell>
          <cell r="G10718">
            <v>469893344</v>
          </cell>
        </row>
        <row r="10719">
          <cell r="A10719">
            <v>40969</v>
          </cell>
          <cell r="G10719">
            <v>498140755</v>
          </cell>
        </row>
        <row r="10720">
          <cell r="A10720">
            <v>41456</v>
          </cell>
          <cell r="G10720">
            <v>470307711</v>
          </cell>
        </row>
        <row r="10721">
          <cell r="A10721">
            <v>39814</v>
          </cell>
          <cell r="G10721">
            <v>470247026</v>
          </cell>
        </row>
        <row r="10722">
          <cell r="A10722">
            <v>42005</v>
          </cell>
          <cell r="G10722">
            <v>496736321</v>
          </cell>
        </row>
        <row r="10723">
          <cell r="A10723">
            <v>41365</v>
          </cell>
          <cell r="G10723">
            <v>470307595</v>
          </cell>
        </row>
        <row r="10724">
          <cell r="A10724">
            <v>33420</v>
          </cell>
          <cell r="G10724">
            <v>469890981</v>
          </cell>
        </row>
        <row r="10725">
          <cell r="A10725">
            <v>28307</v>
          </cell>
          <cell r="G10725">
            <v>469890967</v>
          </cell>
        </row>
        <row r="10726">
          <cell r="A10726">
            <v>40544</v>
          </cell>
          <cell r="G10726">
            <v>470329504</v>
          </cell>
        </row>
        <row r="10727">
          <cell r="A10727">
            <v>34151</v>
          </cell>
          <cell r="G10727">
            <v>469891007</v>
          </cell>
        </row>
        <row r="10728">
          <cell r="A10728">
            <v>40909</v>
          </cell>
          <cell r="G10728">
            <v>470290415</v>
          </cell>
        </row>
        <row r="10729">
          <cell r="A10729">
            <v>39814</v>
          </cell>
          <cell r="G10729">
            <v>470247017</v>
          </cell>
        </row>
        <row r="10730">
          <cell r="A10730">
            <v>41640</v>
          </cell>
          <cell r="G10730">
            <v>487498792</v>
          </cell>
        </row>
        <row r="10731">
          <cell r="A10731">
            <v>24654</v>
          </cell>
          <cell r="G10731">
            <v>469894141</v>
          </cell>
        </row>
        <row r="10732">
          <cell r="A10732">
            <v>30498</v>
          </cell>
          <cell r="G10732">
            <v>469890973</v>
          </cell>
        </row>
        <row r="10733">
          <cell r="A10733">
            <v>40299</v>
          </cell>
          <cell r="G10733">
            <v>470248606</v>
          </cell>
        </row>
        <row r="10734">
          <cell r="A10734">
            <v>39814</v>
          </cell>
          <cell r="G10734">
            <v>470246352</v>
          </cell>
        </row>
        <row r="10735">
          <cell r="A10735">
            <v>40664</v>
          </cell>
          <cell r="G10735">
            <v>470272006</v>
          </cell>
        </row>
        <row r="10736">
          <cell r="A10736">
            <v>40969</v>
          </cell>
          <cell r="G10736">
            <v>470296990</v>
          </cell>
        </row>
        <row r="10737">
          <cell r="A10737">
            <v>40695</v>
          </cell>
          <cell r="G10737">
            <v>470269651</v>
          </cell>
        </row>
        <row r="10738">
          <cell r="A10738">
            <v>30864</v>
          </cell>
          <cell r="G10738">
            <v>469890998</v>
          </cell>
        </row>
        <row r="10739">
          <cell r="A10739">
            <v>40544</v>
          </cell>
          <cell r="G10739">
            <v>470257988</v>
          </cell>
        </row>
        <row r="10740">
          <cell r="A10740">
            <v>31229</v>
          </cell>
          <cell r="G10740">
            <v>469888964</v>
          </cell>
        </row>
        <row r="10741">
          <cell r="A10741">
            <v>41579</v>
          </cell>
          <cell r="G10741">
            <v>470328697</v>
          </cell>
        </row>
        <row r="10742">
          <cell r="A10742">
            <v>34516</v>
          </cell>
          <cell r="G10742">
            <v>469887008</v>
          </cell>
        </row>
        <row r="10743">
          <cell r="A10743">
            <v>36526</v>
          </cell>
          <cell r="G10743">
            <v>470107326</v>
          </cell>
        </row>
        <row r="10744">
          <cell r="A10744">
            <v>39814</v>
          </cell>
          <cell r="G10744">
            <v>470287777</v>
          </cell>
        </row>
        <row r="10745">
          <cell r="A10745">
            <v>29768</v>
          </cell>
          <cell r="G10745">
            <v>469890971</v>
          </cell>
        </row>
        <row r="10746">
          <cell r="A10746">
            <v>35247</v>
          </cell>
          <cell r="G10746">
            <v>469890986</v>
          </cell>
        </row>
        <row r="10747">
          <cell r="A10747">
            <v>41640</v>
          </cell>
          <cell r="G10747">
            <v>487502805</v>
          </cell>
        </row>
        <row r="10748">
          <cell r="A10748">
            <v>23193</v>
          </cell>
          <cell r="G10748">
            <v>469936788</v>
          </cell>
        </row>
        <row r="10749">
          <cell r="A10749">
            <v>37622</v>
          </cell>
          <cell r="G10749">
            <v>470160055</v>
          </cell>
        </row>
        <row r="10750">
          <cell r="A10750">
            <v>36161</v>
          </cell>
          <cell r="G10750">
            <v>469985872</v>
          </cell>
        </row>
        <row r="10751">
          <cell r="A10751">
            <v>40664</v>
          </cell>
          <cell r="G10751">
            <v>470271418</v>
          </cell>
        </row>
        <row r="10752">
          <cell r="A10752">
            <v>18810</v>
          </cell>
          <cell r="G10752">
            <v>469896771</v>
          </cell>
        </row>
        <row r="10753">
          <cell r="A10753">
            <v>39326</v>
          </cell>
          <cell r="G10753">
            <v>470227162</v>
          </cell>
        </row>
        <row r="10754">
          <cell r="A10754">
            <v>30498</v>
          </cell>
          <cell r="G10754">
            <v>469890997</v>
          </cell>
        </row>
        <row r="10755">
          <cell r="A10755">
            <v>41275</v>
          </cell>
          <cell r="G10755">
            <v>562484992</v>
          </cell>
        </row>
        <row r="10756">
          <cell r="A10756">
            <v>36892</v>
          </cell>
          <cell r="G10756">
            <v>469994908</v>
          </cell>
        </row>
        <row r="10757">
          <cell r="A10757">
            <v>23193</v>
          </cell>
          <cell r="G10757">
            <v>470183116</v>
          </cell>
        </row>
        <row r="10758">
          <cell r="A10758">
            <v>30498</v>
          </cell>
          <cell r="G10758">
            <v>469890281</v>
          </cell>
        </row>
        <row r="10759">
          <cell r="A10759">
            <v>25750</v>
          </cell>
          <cell r="G10759">
            <v>469944128</v>
          </cell>
        </row>
        <row r="10760">
          <cell r="A10760">
            <v>40544</v>
          </cell>
          <cell r="G10760">
            <v>470330834</v>
          </cell>
        </row>
        <row r="10761">
          <cell r="A10761">
            <v>41030</v>
          </cell>
          <cell r="G10761">
            <v>470302909</v>
          </cell>
        </row>
        <row r="10762">
          <cell r="A10762">
            <v>33420</v>
          </cell>
          <cell r="G10762">
            <v>469893344</v>
          </cell>
        </row>
        <row r="10763">
          <cell r="A10763">
            <v>35796</v>
          </cell>
          <cell r="G10763">
            <v>470118438</v>
          </cell>
        </row>
        <row r="10764">
          <cell r="A10764">
            <v>34151</v>
          </cell>
          <cell r="G10764">
            <v>469890983</v>
          </cell>
        </row>
        <row r="10765">
          <cell r="A10765">
            <v>24654</v>
          </cell>
          <cell r="G10765">
            <v>469894141</v>
          </cell>
        </row>
        <row r="10766">
          <cell r="A10766">
            <v>34516</v>
          </cell>
          <cell r="G10766">
            <v>469887008</v>
          </cell>
        </row>
        <row r="10767">
          <cell r="A10767">
            <v>24289</v>
          </cell>
          <cell r="G10767">
            <v>469890209</v>
          </cell>
        </row>
        <row r="10768">
          <cell r="A10768">
            <v>19541</v>
          </cell>
          <cell r="G10768">
            <v>469894965</v>
          </cell>
        </row>
        <row r="10769">
          <cell r="A10769">
            <v>33786</v>
          </cell>
          <cell r="G10769">
            <v>469896530</v>
          </cell>
        </row>
        <row r="10770">
          <cell r="A10770">
            <v>25385</v>
          </cell>
          <cell r="G10770">
            <v>469894143</v>
          </cell>
        </row>
        <row r="10771">
          <cell r="A10771">
            <v>41365</v>
          </cell>
          <cell r="G10771">
            <v>470314610</v>
          </cell>
        </row>
        <row r="10772">
          <cell r="A10772">
            <v>24289</v>
          </cell>
          <cell r="G10772">
            <v>469890209</v>
          </cell>
        </row>
        <row r="10773">
          <cell r="A10773">
            <v>37987</v>
          </cell>
          <cell r="G10773">
            <v>470190489</v>
          </cell>
        </row>
        <row r="10774">
          <cell r="A10774">
            <v>33786</v>
          </cell>
          <cell r="G10774">
            <v>469896530</v>
          </cell>
        </row>
        <row r="10775">
          <cell r="A10775">
            <v>31594</v>
          </cell>
          <cell r="G10775">
            <v>469890976</v>
          </cell>
        </row>
        <row r="10776">
          <cell r="A10776">
            <v>41821</v>
          </cell>
          <cell r="G10776">
            <v>489766606</v>
          </cell>
        </row>
        <row r="10777">
          <cell r="A10777">
            <v>28672</v>
          </cell>
          <cell r="G10777">
            <v>469896809</v>
          </cell>
        </row>
        <row r="10778">
          <cell r="A10778">
            <v>36161</v>
          </cell>
          <cell r="G10778">
            <v>470196544</v>
          </cell>
        </row>
        <row r="10779">
          <cell r="A10779">
            <v>40909</v>
          </cell>
          <cell r="G10779">
            <v>470298412</v>
          </cell>
        </row>
        <row r="10780">
          <cell r="A10780">
            <v>39934</v>
          </cell>
          <cell r="G10780">
            <v>470294067</v>
          </cell>
        </row>
        <row r="10781">
          <cell r="A10781">
            <v>40299</v>
          </cell>
          <cell r="G10781">
            <v>470310433</v>
          </cell>
        </row>
        <row r="10782">
          <cell r="A10782">
            <v>27576</v>
          </cell>
          <cell r="G10782">
            <v>469941329</v>
          </cell>
        </row>
        <row r="10783">
          <cell r="A10783">
            <v>41640</v>
          </cell>
          <cell r="G10783">
            <v>487503051</v>
          </cell>
        </row>
        <row r="10784">
          <cell r="A10784">
            <v>41030</v>
          </cell>
          <cell r="G10784">
            <v>470301933</v>
          </cell>
        </row>
        <row r="10785">
          <cell r="A10785">
            <v>40179</v>
          </cell>
          <cell r="G10785">
            <v>470254483</v>
          </cell>
        </row>
        <row r="10786">
          <cell r="A10786">
            <v>30133</v>
          </cell>
          <cell r="G10786">
            <v>469890972</v>
          </cell>
        </row>
        <row r="10787">
          <cell r="A10787">
            <v>29768</v>
          </cell>
          <cell r="G10787">
            <v>469888960</v>
          </cell>
        </row>
        <row r="10788">
          <cell r="A10788">
            <v>23193</v>
          </cell>
          <cell r="G10788">
            <v>470183115</v>
          </cell>
        </row>
        <row r="10789">
          <cell r="A10789">
            <v>25020</v>
          </cell>
          <cell r="G10789">
            <v>469890211</v>
          </cell>
        </row>
        <row r="10790">
          <cell r="A10790">
            <v>36434</v>
          </cell>
          <cell r="G10790">
            <v>469957516</v>
          </cell>
        </row>
        <row r="10791">
          <cell r="A10791">
            <v>26115</v>
          </cell>
          <cell r="G10791">
            <v>469890213</v>
          </cell>
        </row>
        <row r="10792">
          <cell r="A10792">
            <v>30133</v>
          </cell>
          <cell r="G10792">
            <v>469889611</v>
          </cell>
        </row>
        <row r="10793">
          <cell r="A10793">
            <v>40179</v>
          </cell>
          <cell r="G10793">
            <v>470248259</v>
          </cell>
        </row>
        <row r="10794">
          <cell r="A10794">
            <v>40940</v>
          </cell>
          <cell r="G10794">
            <v>470289899</v>
          </cell>
        </row>
        <row r="10795">
          <cell r="A10795">
            <v>30864</v>
          </cell>
          <cell r="G10795">
            <v>469890974</v>
          </cell>
        </row>
        <row r="10796">
          <cell r="A10796">
            <v>40756</v>
          </cell>
          <cell r="G10796">
            <v>470278534</v>
          </cell>
        </row>
        <row r="10797">
          <cell r="A10797">
            <v>41000</v>
          </cell>
          <cell r="G10797">
            <v>470292735</v>
          </cell>
        </row>
        <row r="10798">
          <cell r="A10798">
            <v>40909</v>
          </cell>
          <cell r="G10798">
            <v>470298413</v>
          </cell>
        </row>
        <row r="10799">
          <cell r="A10799">
            <v>23193</v>
          </cell>
          <cell r="G10799">
            <v>469936788</v>
          </cell>
        </row>
        <row r="10800">
          <cell r="A10800">
            <v>41640</v>
          </cell>
          <cell r="G10800">
            <v>487502068</v>
          </cell>
        </row>
        <row r="10801">
          <cell r="A10801">
            <v>40544</v>
          </cell>
          <cell r="G10801">
            <v>470274670</v>
          </cell>
        </row>
        <row r="10802">
          <cell r="A10802">
            <v>33420</v>
          </cell>
          <cell r="G10802">
            <v>469893344</v>
          </cell>
        </row>
        <row r="10803">
          <cell r="A10803">
            <v>38353</v>
          </cell>
          <cell r="G10803">
            <v>470206032</v>
          </cell>
        </row>
        <row r="10804">
          <cell r="A10804">
            <v>40360</v>
          </cell>
          <cell r="G10804">
            <v>470266753</v>
          </cell>
        </row>
        <row r="10805">
          <cell r="A10805">
            <v>41579</v>
          </cell>
          <cell r="G10805">
            <v>470327743</v>
          </cell>
        </row>
        <row r="10806">
          <cell r="A10806">
            <v>33420</v>
          </cell>
          <cell r="G10806">
            <v>469893344</v>
          </cell>
        </row>
        <row r="10807">
          <cell r="A10807">
            <v>27942</v>
          </cell>
          <cell r="G10807">
            <v>469890966</v>
          </cell>
        </row>
        <row r="10808">
          <cell r="A10808">
            <v>30498</v>
          </cell>
          <cell r="G10808">
            <v>469889483</v>
          </cell>
        </row>
        <row r="10809">
          <cell r="A10809">
            <v>39995</v>
          </cell>
          <cell r="G10809">
            <v>470239704</v>
          </cell>
        </row>
        <row r="10810">
          <cell r="A10810">
            <v>36161</v>
          </cell>
          <cell r="G10810">
            <v>470111583</v>
          </cell>
        </row>
        <row r="10811">
          <cell r="A10811">
            <v>24289</v>
          </cell>
          <cell r="G10811">
            <v>469936800</v>
          </cell>
        </row>
        <row r="10812">
          <cell r="A10812">
            <v>25385</v>
          </cell>
          <cell r="G10812">
            <v>469894143</v>
          </cell>
        </row>
        <row r="10813">
          <cell r="A10813">
            <v>27942</v>
          </cell>
          <cell r="G10813">
            <v>469887013</v>
          </cell>
        </row>
        <row r="10814">
          <cell r="A10814">
            <v>29037</v>
          </cell>
          <cell r="G10814">
            <v>469894152</v>
          </cell>
        </row>
        <row r="10815">
          <cell r="A10815">
            <v>40360</v>
          </cell>
          <cell r="G10815">
            <v>470259355</v>
          </cell>
        </row>
        <row r="10816">
          <cell r="A10816">
            <v>25020</v>
          </cell>
          <cell r="G10816">
            <v>469890211</v>
          </cell>
        </row>
        <row r="10817">
          <cell r="A10817">
            <v>40909</v>
          </cell>
          <cell r="G10817">
            <v>470280806</v>
          </cell>
        </row>
        <row r="10818">
          <cell r="A10818">
            <v>31229</v>
          </cell>
          <cell r="G10818">
            <v>469890975</v>
          </cell>
        </row>
        <row r="10819">
          <cell r="A10819">
            <v>40969</v>
          </cell>
          <cell r="G10819">
            <v>498140701</v>
          </cell>
        </row>
        <row r="10820">
          <cell r="A10820">
            <v>40360</v>
          </cell>
          <cell r="G10820">
            <v>470267367</v>
          </cell>
        </row>
        <row r="10821">
          <cell r="A10821">
            <v>27211</v>
          </cell>
          <cell r="G10821">
            <v>469941328</v>
          </cell>
        </row>
        <row r="10822">
          <cell r="A10822">
            <v>41791</v>
          </cell>
          <cell r="G10822">
            <v>489103599</v>
          </cell>
        </row>
        <row r="10823">
          <cell r="A10823">
            <v>41030</v>
          </cell>
          <cell r="G10823">
            <v>470298374</v>
          </cell>
        </row>
        <row r="10824">
          <cell r="A10824">
            <v>31594</v>
          </cell>
          <cell r="G10824">
            <v>469890976</v>
          </cell>
        </row>
        <row r="10825">
          <cell r="A10825">
            <v>31229</v>
          </cell>
          <cell r="G10825">
            <v>469890975</v>
          </cell>
        </row>
        <row r="10826">
          <cell r="A10826">
            <v>40878</v>
          </cell>
          <cell r="G10826">
            <v>470285095</v>
          </cell>
        </row>
        <row r="10827">
          <cell r="A10827">
            <v>34516</v>
          </cell>
          <cell r="G10827">
            <v>469887008</v>
          </cell>
        </row>
        <row r="10828">
          <cell r="A10828">
            <v>25750</v>
          </cell>
          <cell r="G10828">
            <v>469944128</v>
          </cell>
        </row>
        <row r="10829">
          <cell r="A10829">
            <v>30498</v>
          </cell>
          <cell r="G10829">
            <v>469890973</v>
          </cell>
        </row>
        <row r="10830">
          <cell r="A10830">
            <v>40909</v>
          </cell>
          <cell r="G10830">
            <v>470298418</v>
          </cell>
        </row>
        <row r="10831">
          <cell r="A10831">
            <v>29037</v>
          </cell>
          <cell r="G10831">
            <v>469890993</v>
          </cell>
        </row>
        <row r="10832">
          <cell r="A10832">
            <v>36495</v>
          </cell>
          <cell r="G10832">
            <v>469955626</v>
          </cell>
        </row>
        <row r="10833">
          <cell r="A10833">
            <v>40969</v>
          </cell>
          <cell r="G10833">
            <v>470288832</v>
          </cell>
        </row>
        <row r="10834">
          <cell r="A10834">
            <v>35612</v>
          </cell>
          <cell r="G10834">
            <v>469891763</v>
          </cell>
        </row>
        <row r="10835">
          <cell r="A10835">
            <v>40544</v>
          </cell>
          <cell r="G10835">
            <v>470274676</v>
          </cell>
        </row>
        <row r="10836">
          <cell r="A10836">
            <v>39814</v>
          </cell>
          <cell r="G10836">
            <v>470238189</v>
          </cell>
        </row>
        <row r="10837">
          <cell r="A10837">
            <v>27942</v>
          </cell>
          <cell r="G10837">
            <v>469887013</v>
          </cell>
        </row>
        <row r="10838">
          <cell r="A10838">
            <v>34516</v>
          </cell>
          <cell r="G10838">
            <v>469894506</v>
          </cell>
        </row>
        <row r="10839">
          <cell r="A10839">
            <v>41791</v>
          </cell>
          <cell r="G10839">
            <v>489099353</v>
          </cell>
        </row>
        <row r="10840">
          <cell r="A10840">
            <v>27942</v>
          </cell>
          <cell r="G10840">
            <v>469897505</v>
          </cell>
        </row>
        <row r="10841">
          <cell r="A10841">
            <v>31959</v>
          </cell>
          <cell r="G10841">
            <v>469890977</v>
          </cell>
        </row>
        <row r="10842">
          <cell r="A10842">
            <v>24289</v>
          </cell>
          <cell r="G10842">
            <v>469890209</v>
          </cell>
        </row>
        <row r="10843">
          <cell r="A10843">
            <v>41640</v>
          </cell>
          <cell r="G10843">
            <v>487498798</v>
          </cell>
        </row>
        <row r="10844">
          <cell r="A10844">
            <v>40179</v>
          </cell>
          <cell r="G10844">
            <v>470254483</v>
          </cell>
        </row>
        <row r="10845">
          <cell r="A10845">
            <v>26846</v>
          </cell>
          <cell r="G10845">
            <v>469941327</v>
          </cell>
        </row>
        <row r="10846">
          <cell r="A10846">
            <v>40179</v>
          </cell>
          <cell r="G10846">
            <v>470258264</v>
          </cell>
        </row>
        <row r="10847">
          <cell r="A10847">
            <v>23193</v>
          </cell>
          <cell r="G10847">
            <v>470183116</v>
          </cell>
        </row>
        <row r="10848">
          <cell r="A10848">
            <v>34516</v>
          </cell>
          <cell r="G10848">
            <v>469890984</v>
          </cell>
        </row>
        <row r="10849">
          <cell r="A10849">
            <v>37257</v>
          </cell>
          <cell r="G10849">
            <v>470113973</v>
          </cell>
        </row>
        <row r="10850">
          <cell r="A10850">
            <v>40544</v>
          </cell>
          <cell r="G10850">
            <v>470332045</v>
          </cell>
        </row>
        <row r="10851">
          <cell r="A10851">
            <v>41579</v>
          </cell>
          <cell r="G10851">
            <v>470328255</v>
          </cell>
        </row>
        <row r="10852">
          <cell r="A10852">
            <v>38718</v>
          </cell>
          <cell r="G10852">
            <v>470214561</v>
          </cell>
        </row>
        <row r="10853">
          <cell r="A10853">
            <v>40909</v>
          </cell>
          <cell r="G10853">
            <v>470287726</v>
          </cell>
        </row>
        <row r="10854">
          <cell r="A10854">
            <v>36892</v>
          </cell>
          <cell r="G10854">
            <v>470109162</v>
          </cell>
        </row>
        <row r="10855">
          <cell r="A10855">
            <v>29037</v>
          </cell>
          <cell r="G10855">
            <v>469890969</v>
          </cell>
        </row>
        <row r="10856">
          <cell r="A10856">
            <v>22828</v>
          </cell>
          <cell r="G10856">
            <v>469936787</v>
          </cell>
        </row>
        <row r="10857">
          <cell r="A10857">
            <v>41365</v>
          </cell>
          <cell r="G10857">
            <v>470314612</v>
          </cell>
        </row>
        <row r="10858">
          <cell r="A10858">
            <v>34516</v>
          </cell>
          <cell r="G10858">
            <v>469887008</v>
          </cell>
        </row>
        <row r="10859">
          <cell r="A10859">
            <v>29037</v>
          </cell>
          <cell r="G10859">
            <v>469890993</v>
          </cell>
        </row>
        <row r="10860">
          <cell r="A10860">
            <v>23193</v>
          </cell>
          <cell r="G10860">
            <v>470183116</v>
          </cell>
        </row>
        <row r="10861">
          <cell r="A10861">
            <v>35796</v>
          </cell>
          <cell r="G10861">
            <v>469952488</v>
          </cell>
        </row>
        <row r="10862">
          <cell r="A10862">
            <v>23559</v>
          </cell>
          <cell r="G10862">
            <v>469890207</v>
          </cell>
        </row>
        <row r="10863">
          <cell r="A10863">
            <v>31594</v>
          </cell>
          <cell r="G10863">
            <v>469890976</v>
          </cell>
        </row>
        <row r="10864">
          <cell r="A10864">
            <v>19541</v>
          </cell>
          <cell r="G10864">
            <v>469898193</v>
          </cell>
        </row>
        <row r="10865">
          <cell r="A10865">
            <v>32325</v>
          </cell>
          <cell r="G10865">
            <v>469888967</v>
          </cell>
        </row>
        <row r="10866">
          <cell r="A10866">
            <v>29403</v>
          </cell>
          <cell r="G10866">
            <v>469890970</v>
          </cell>
        </row>
        <row r="10867">
          <cell r="A10867">
            <v>40909</v>
          </cell>
          <cell r="G10867">
            <v>470298422</v>
          </cell>
        </row>
        <row r="10868">
          <cell r="A10868">
            <v>41275</v>
          </cell>
          <cell r="G10868">
            <v>470308812</v>
          </cell>
        </row>
        <row r="10869">
          <cell r="A10869">
            <v>37257</v>
          </cell>
          <cell r="G10869">
            <v>470111576</v>
          </cell>
        </row>
        <row r="10870">
          <cell r="A10870">
            <v>23193</v>
          </cell>
          <cell r="G10870">
            <v>470183116</v>
          </cell>
        </row>
        <row r="10871">
          <cell r="A10871">
            <v>41640</v>
          </cell>
          <cell r="G10871">
            <v>487494020</v>
          </cell>
        </row>
        <row r="10872">
          <cell r="A10872">
            <v>25750</v>
          </cell>
          <cell r="G10872">
            <v>469936789</v>
          </cell>
        </row>
        <row r="10873">
          <cell r="A10873">
            <v>40513</v>
          </cell>
          <cell r="G10873">
            <v>470258436</v>
          </cell>
        </row>
        <row r="10874">
          <cell r="A10874">
            <v>35247</v>
          </cell>
          <cell r="G10874">
            <v>469895765</v>
          </cell>
        </row>
        <row r="10875">
          <cell r="A10875">
            <v>40544</v>
          </cell>
          <cell r="G10875">
            <v>470258585</v>
          </cell>
        </row>
        <row r="10876">
          <cell r="A10876">
            <v>37839</v>
          </cell>
          <cell r="G10876">
            <v>470115521</v>
          </cell>
        </row>
        <row r="10877">
          <cell r="A10877">
            <v>40634</v>
          </cell>
          <cell r="G10877">
            <v>470274392</v>
          </cell>
        </row>
        <row r="10878">
          <cell r="A10878">
            <v>40544</v>
          </cell>
          <cell r="G10878">
            <v>470272557</v>
          </cell>
        </row>
        <row r="10879">
          <cell r="A10879">
            <v>23924</v>
          </cell>
          <cell r="G10879">
            <v>469890208</v>
          </cell>
        </row>
        <row r="10880">
          <cell r="A10880">
            <v>39083</v>
          </cell>
          <cell r="G10880">
            <v>470227209</v>
          </cell>
        </row>
        <row r="10881">
          <cell r="A10881">
            <v>40909</v>
          </cell>
          <cell r="G10881">
            <v>470290293</v>
          </cell>
        </row>
        <row r="10882">
          <cell r="A10882">
            <v>40330</v>
          </cell>
          <cell r="G10882">
            <v>470316575</v>
          </cell>
        </row>
        <row r="10883">
          <cell r="A10883">
            <v>40179</v>
          </cell>
          <cell r="G10883">
            <v>470253898</v>
          </cell>
        </row>
        <row r="10884">
          <cell r="A10884">
            <v>40544</v>
          </cell>
          <cell r="G10884">
            <v>470274676</v>
          </cell>
        </row>
        <row r="10885">
          <cell r="A10885">
            <v>41000</v>
          </cell>
          <cell r="G10885">
            <v>470292779</v>
          </cell>
        </row>
        <row r="10886">
          <cell r="A10886">
            <v>21367</v>
          </cell>
          <cell r="G10886">
            <v>469943428</v>
          </cell>
        </row>
        <row r="10887">
          <cell r="A10887">
            <v>40179</v>
          </cell>
          <cell r="G10887">
            <v>470330470</v>
          </cell>
        </row>
        <row r="10888">
          <cell r="A10888">
            <v>32325</v>
          </cell>
          <cell r="G10888">
            <v>469882204</v>
          </cell>
        </row>
        <row r="10889">
          <cell r="A10889">
            <v>35796</v>
          </cell>
          <cell r="G10889">
            <v>469953762</v>
          </cell>
        </row>
        <row r="10890">
          <cell r="A10890">
            <v>40360</v>
          </cell>
          <cell r="G10890">
            <v>470258093</v>
          </cell>
        </row>
        <row r="10891">
          <cell r="A10891">
            <v>26481</v>
          </cell>
          <cell r="G10891">
            <v>469890962</v>
          </cell>
        </row>
        <row r="10892">
          <cell r="A10892">
            <v>25750</v>
          </cell>
          <cell r="G10892">
            <v>469944128</v>
          </cell>
        </row>
        <row r="10893">
          <cell r="A10893">
            <v>33420</v>
          </cell>
          <cell r="G10893">
            <v>469893344</v>
          </cell>
        </row>
        <row r="10894">
          <cell r="A10894">
            <v>40969</v>
          </cell>
          <cell r="G10894">
            <v>498140788</v>
          </cell>
        </row>
        <row r="10895">
          <cell r="A10895">
            <v>40909</v>
          </cell>
          <cell r="G10895">
            <v>470304065</v>
          </cell>
        </row>
        <row r="10896">
          <cell r="A10896">
            <v>26115</v>
          </cell>
          <cell r="G10896">
            <v>469890213</v>
          </cell>
        </row>
        <row r="10897">
          <cell r="A10897">
            <v>26481</v>
          </cell>
          <cell r="G10897">
            <v>469890962</v>
          </cell>
        </row>
        <row r="10898">
          <cell r="A10898">
            <v>40787</v>
          </cell>
          <cell r="G10898">
            <v>470280425</v>
          </cell>
        </row>
        <row r="10899">
          <cell r="A10899">
            <v>21367</v>
          </cell>
          <cell r="G10899">
            <v>469943428</v>
          </cell>
        </row>
        <row r="10900">
          <cell r="A10900">
            <v>40179</v>
          </cell>
          <cell r="G10900">
            <v>470253897</v>
          </cell>
        </row>
        <row r="10901">
          <cell r="A10901">
            <v>19541</v>
          </cell>
          <cell r="G10901">
            <v>469945612</v>
          </cell>
        </row>
        <row r="10902">
          <cell r="A10902">
            <v>40969</v>
          </cell>
          <cell r="G10902">
            <v>470297626</v>
          </cell>
        </row>
        <row r="10903">
          <cell r="A10903">
            <v>29982</v>
          </cell>
          <cell r="G10903">
            <v>469883975</v>
          </cell>
        </row>
        <row r="10904">
          <cell r="A10904">
            <v>41640</v>
          </cell>
          <cell r="G10904">
            <v>487502830</v>
          </cell>
        </row>
        <row r="10905">
          <cell r="A10905">
            <v>25385</v>
          </cell>
          <cell r="G10905">
            <v>469890212</v>
          </cell>
        </row>
        <row r="10906">
          <cell r="A10906">
            <v>24289</v>
          </cell>
          <cell r="G10906">
            <v>469890209</v>
          </cell>
        </row>
        <row r="10907">
          <cell r="A10907">
            <v>39448</v>
          </cell>
          <cell r="G10907">
            <v>470235114</v>
          </cell>
        </row>
        <row r="10908">
          <cell r="A10908">
            <v>41275</v>
          </cell>
          <cell r="G10908">
            <v>470316424</v>
          </cell>
        </row>
        <row r="10909">
          <cell r="A10909">
            <v>40360</v>
          </cell>
          <cell r="G10909">
            <v>470259355</v>
          </cell>
        </row>
        <row r="10910">
          <cell r="A10910">
            <v>34881</v>
          </cell>
          <cell r="G10910">
            <v>469890985</v>
          </cell>
        </row>
        <row r="10911">
          <cell r="A10911">
            <v>34516</v>
          </cell>
          <cell r="G10911">
            <v>469890984</v>
          </cell>
        </row>
        <row r="10912">
          <cell r="A10912">
            <v>32325</v>
          </cell>
          <cell r="G10912">
            <v>469890978</v>
          </cell>
        </row>
        <row r="10913">
          <cell r="A10913">
            <v>40909</v>
          </cell>
          <cell r="G10913">
            <v>470298426</v>
          </cell>
        </row>
        <row r="10914">
          <cell r="A10914">
            <v>30498</v>
          </cell>
          <cell r="G10914">
            <v>469890973</v>
          </cell>
        </row>
        <row r="10915">
          <cell r="A10915">
            <v>36495</v>
          </cell>
          <cell r="G10915">
            <v>469956708</v>
          </cell>
        </row>
        <row r="10916">
          <cell r="A10916">
            <v>26846</v>
          </cell>
          <cell r="G10916">
            <v>469941327</v>
          </cell>
        </row>
        <row r="10917">
          <cell r="A10917">
            <v>29768</v>
          </cell>
          <cell r="G10917">
            <v>469890971</v>
          </cell>
        </row>
        <row r="10918">
          <cell r="A10918">
            <v>29037</v>
          </cell>
          <cell r="G10918">
            <v>469894152</v>
          </cell>
        </row>
        <row r="10919">
          <cell r="A10919">
            <v>23559</v>
          </cell>
          <cell r="G10919">
            <v>469890207</v>
          </cell>
        </row>
        <row r="10920">
          <cell r="A10920">
            <v>27576</v>
          </cell>
          <cell r="G10920">
            <v>469890965</v>
          </cell>
        </row>
        <row r="10921">
          <cell r="A10921">
            <v>26481</v>
          </cell>
          <cell r="G10921">
            <v>469941326</v>
          </cell>
        </row>
        <row r="10922">
          <cell r="A10922">
            <v>30133</v>
          </cell>
          <cell r="G10922">
            <v>469890972</v>
          </cell>
        </row>
        <row r="10923">
          <cell r="A10923">
            <v>40452</v>
          </cell>
          <cell r="G10923">
            <v>470266942</v>
          </cell>
        </row>
        <row r="10924">
          <cell r="A10924">
            <v>30864</v>
          </cell>
          <cell r="G10924">
            <v>469890974</v>
          </cell>
        </row>
        <row r="10925">
          <cell r="A10925">
            <v>40360</v>
          </cell>
          <cell r="G10925">
            <v>470265521</v>
          </cell>
        </row>
        <row r="10926">
          <cell r="A10926">
            <v>40909</v>
          </cell>
          <cell r="G10926">
            <v>470295399</v>
          </cell>
        </row>
        <row r="10927">
          <cell r="A10927">
            <v>24289</v>
          </cell>
          <cell r="G10927">
            <v>469890209</v>
          </cell>
        </row>
        <row r="10928">
          <cell r="A10928">
            <v>40179</v>
          </cell>
          <cell r="G10928">
            <v>470260590</v>
          </cell>
        </row>
        <row r="10929">
          <cell r="A10929">
            <v>40969</v>
          </cell>
          <cell r="G10929">
            <v>470293881</v>
          </cell>
        </row>
        <row r="10930">
          <cell r="A10930">
            <v>40179</v>
          </cell>
          <cell r="G10930">
            <v>470331672</v>
          </cell>
        </row>
        <row r="10931">
          <cell r="A10931">
            <v>35796</v>
          </cell>
          <cell r="G10931">
            <v>469952488</v>
          </cell>
        </row>
        <row r="10932">
          <cell r="A10932">
            <v>21732</v>
          </cell>
          <cell r="G10932">
            <v>469943429</v>
          </cell>
        </row>
        <row r="10933">
          <cell r="A10933">
            <v>36526</v>
          </cell>
          <cell r="G10933">
            <v>470108069</v>
          </cell>
        </row>
        <row r="10934">
          <cell r="A10934">
            <v>40544</v>
          </cell>
          <cell r="G10934">
            <v>470275273</v>
          </cell>
        </row>
        <row r="10935">
          <cell r="A10935">
            <v>41640</v>
          </cell>
          <cell r="G10935">
            <v>487498802</v>
          </cell>
        </row>
        <row r="10936">
          <cell r="A10936">
            <v>34516</v>
          </cell>
          <cell r="G10936">
            <v>469887008</v>
          </cell>
        </row>
        <row r="10937">
          <cell r="A10937">
            <v>26481</v>
          </cell>
          <cell r="G10937">
            <v>469896783</v>
          </cell>
        </row>
        <row r="10938">
          <cell r="A10938">
            <v>40179</v>
          </cell>
          <cell r="G10938">
            <v>470253897</v>
          </cell>
        </row>
        <row r="10939">
          <cell r="A10939">
            <v>41640</v>
          </cell>
          <cell r="G10939">
            <v>487494540</v>
          </cell>
        </row>
        <row r="10940">
          <cell r="A10940">
            <v>40544</v>
          </cell>
          <cell r="G10940">
            <v>470319849</v>
          </cell>
        </row>
        <row r="10941">
          <cell r="A10941">
            <v>27942</v>
          </cell>
          <cell r="G10941">
            <v>469897505</v>
          </cell>
        </row>
        <row r="10942">
          <cell r="A10942">
            <v>40179</v>
          </cell>
          <cell r="G10942">
            <v>470300455</v>
          </cell>
        </row>
        <row r="10943">
          <cell r="A10943">
            <v>40544</v>
          </cell>
          <cell r="G10943">
            <v>470287149</v>
          </cell>
        </row>
        <row r="10944">
          <cell r="A10944">
            <v>40695</v>
          </cell>
          <cell r="G10944">
            <v>470268426</v>
          </cell>
        </row>
        <row r="10945">
          <cell r="A10945">
            <v>37987</v>
          </cell>
          <cell r="G10945">
            <v>470312027</v>
          </cell>
        </row>
        <row r="10946">
          <cell r="A10946">
            <v>34151</v>
          </cell>
          <cell r="G10946">
            <v>469891007</v>
          </cell>
        </row>
        <row r="10947">
          <cell r="A10947">
            <v>41640</v>
          </cell>
          <cell r="G10947">
            <v>487498796</v>
          </cell>
        </row>
        <row r="10948">
          <cell r="A10948">
            <v>31959</v>
          </cell>
          <cell r="G10948">
            <v>469890977</v>
          </cell>
        </row>
        <row r="10949">
          <cell r="A10949">
            <v>37987</v>
          </cell>
          <cell r="G10949">
            <v>470193166</v>
          </cell>
        </row>
        <row r="10950">
          <cell r="A10950">
            <v>40544</v>
          </cell>
          <cell r="G10950">
            <v>470329803</v>
          </cell>
        </row>
        <row r="10951">
          <cell r="A10951">
            <v>40544</v>
          </cell>
          <cell r="G10951">
            <v>470272555</v>
          </cell>
        </row>
        <row r="10952">
          <cell r="A10952">
            <v>31959</v>
          </cell>
          <cell r="G10952">
            <v>469890977</v>
          </cell>
        </row>
        <row r="10953">
          <cell r="A10953">
            <v>33420</v>
          </cell>
          <cell r="G10953">
            <v>469890981</v>
          </cell>
        </row>
        <row r="10954">
          <cell r="A10954">
            <v>30864</v>
          </cell>
          <cell r="G10954">
            <v>469888963</v>
          </cell>
        </row>
        <row r="10955">
          <cell r="A10955">
            <v>40179</v>
          </cell>
          <cell r="G10955">
            <v>470254482</v>
          </cell>
        </row>
        <row r="10956">
          <cell r="A10956">
            <v>40664</v>
          </cell>
          <cell r="G10956">
            <v>470272664</v>
          </cell>
        </row>
        <row r="10957">
          <cell r="A10957">
            <v>40544</v>
          </cell>
          <cell r="G10957">
            <v>470329509</v>
          </cell>
        </row>
        <row r="10958">
          <cell r="A10958">
            <v>23193</v>
          </cell>
          <cell r="G10958">
            <v>470183116</v>
          </cell>
        </row>
        <row r="10959">
          <cell r="A10959">
            <v>25020</v>
          </cell>
          <cell r="G10959">
            <v>469890211</v>
          </cell>
        </row>
        <row r="10960">
          <cell r="A10960">
            <v>40179</v>
          </cell>
          <cell r="G10960">
            <v>470259984</v>
          </cell>
        </row>
        <row r="10961">
          <cell r="A10961">
            <v>40544</v>
          </cell>
          <cell r="G10961">
            <v>470257981</v>
          </cell>
        </row>
        <row r="10962">
          <cell r="A10962">
            <v>39448</v>
          </cell>
          <cell r="G10962">
            <v>470228529</v>
          </cell>
        </row>
        <row r="10963">
          <cell r="A10963">
            <v>33420</v>
          </cell>
          <cell r="G10963">
            <v>469893344</v>
          </cell>
        </row>
        <row r="10964">
          <cell r="A10964">
            <v>27211</v>
          </cell>
          <cell r="G10964">
            <v>469941328</v>
          </cell>
        </row>
        <row r="10965">
          <cell r="A10965">
            <v>23559</v>
          </cell>
          <cell r="G10965">
            <v>469890207</v>
          </cell>
        </row>
        <row r="10966">
          <cell r="A10966">
            <v>40544</v>
          </cell>
          <cell r="G10966">
            <v>470274676</v>
          </cell>
        </row>
        <row r="10967">
          <cell r="A10967">
            <v>29037</v>
          </cell>
          <cell r="G10967">
            <v>469888958</v>
          </cell>
        </row>
        <row r="10968">
          <cell r="A10968">
            <v>40695</v>
          </cell>
          <cell r="G10968">
            <v>470269041</v>
          </cell>
        </row>
        <row r="10969">
          <cell r="A10969">
            <v>40603</v>
          </cell>
          <cell r="G10969">
            <v>470292233</v>
          </cell>
        </row>
        <row r="10970">
          <cell r="A10970">
            <v>29768</v>
          </cell>
          <cell r="G10970">
            <v>469890971</v>
          </cell>
        </row>
        <row r="10971">
          <cell r="A10971">
            <v>31959</v>
          </cell>
          <cell r="G10971">
            <v>469891905</v>
          </cell>
        </row>
        <row r="10972">
          <cell r="A10972">
            <v>35431</v>
          </cell>
          <cell r="G10972">
            <v>469957032</v>
          </cell>
        </row>
        <row r="10973">
          <cell r="A10973">
            <v>24289</v>
          </cell>
          <cell r="G10973">
            <v>469947752</v>
          </cell>
        </row>
        <row r="10974">
          <cell r="A10974">
            <v>26846</v>
          </cell>
          <cell r="G10974">
            <v>469941327</v>
          </cell>
        </row>
        <row r="10975">
          <cell r="A10975">
            <v>41030</v>
          </cell>
          <cell r="G10975">
            <v>470297852</v>
          </cell>
        </row>
        <row r="10976">
          <cell r="A10976">
            <v>34516</v>
          </cell>
          <cell r="G10976">
            <v>469890984</v>
          </cell>
        </row>
        <row r="10977">
          <cell r="A10977">
            <v>35431</v>
          </cell>
          <cell r="G10977">
            <v>469957043</v>
          </cell>
        </row>
        <row r="10978">
          <cell r="A10978">
            <v>34516</v>
          </cell>
          <cell r="G10978">
            <v>469895191</v>
          </cell>
        </row>
        <row r="10979">
          <cell r="A10979">
            <v>27942</v>
          </cell>
          <cell r="G10979">
            <v>469897505</v>
          </cell>
        </row>
        <row r="10980">
          <cell r="A10980">
            <v>35796</v>
          </cell>
          <cell r="G10980">
            <v>469952479</v>
          </cell>
        </row>
        <row r="10981">
          <cell r="A10981">
            <v>40179</v>
          </cell>
          <cell r="G10981">
            <v>470329642</v>
          </cell>
        </row>
        <row r="10982">
          <cell r="A10982">
            <v>40544</v>
          </cell>
          <cell r="G10982">
            <v>470331534</v>
          </cell>
        </row>
        <row r="10983">
          <cell r="A10983">
            <v>40179</v>
          </cell>
          <cell r="G10983">
            <v>470300475</v>
          </cell>
        </row>
        <row r="10984">
          <cell r="A10984">
            <v>23193</v>
          </cell>
          <cell r="G10984">
            <v>470183116</v>
          </cell>
        </row>
        <row r="10985">
          <cell r="A10985">
            <v>34881</v>
          </cell>
          <cell r="G10985">
            <v>469890985</v>
          </cell>
        </row>
        <row r="10986">
          <cell r="A10986">
            <v>27942</v>
          </cell>
          <cell r="G10986">
            <v>469897505</v>
          </cell>
        </row>
        <row r="10987">
          <cell r="A10987">
            <v>42005</v>
          </cell>
          <cell r="G10987">
            <v>496732261</v>
          </cell>
        </row>
        <row r="10988">
          <cell r="A10988">
            <v>31959</v>
          </cell>
          <cell r="G10988">
            <v>469890977</v>
          </cell>
        </row>
        <row r="10989">
          <cell r="A10989">
            <v>21367</v>
          </cell>
          <cell r="G10989">
            <v>469943428</v>
          </cell>
        </row>
        <row r="10990">
          <cell r="A10990">
            <v>40179</v>
          </cell>
          <cell r="G10990">
            <v>470248835</v>
          </cell>
        </row>
        <row r="10991">
          <cell r="A10991">
            <v>40179</v>
          </cell>
          <cell r="G10991">
            <v>470258274</v>
          </cell>
        </row>
        <row r="10992">
          <cell r="A10992">
            <v>26115</v>
          </cell>
          <cell r="G10992">
            <v>469890213</v>
          </cell>
        </row>
        <row r="10993">
          <cell r="A10993">
            <v>30498</v>
          </cell>
          <cell r="G10993">
            <v>469890973</v>
          </cell>
        </row>
        <row r="10994">
          <cell r="A10994">
            <v>41640</v>
          </cell>
          <cell r="G10994">
            <v>487503039</v>
          </cell>
        </row>
        <row r="10995">
          <cell r="A10995">
            <v>39995</v>
          </cell>
          <cell r="G10995">
            <v>470306407</v>
          </cell>
        </row>
        <row r="10996">
          <cell r="A10996">
            <v>33420</v>
          </cell>
          <cell r="G10996">
            <v>469897506</v>
          </cell>
        </row>
        <row r="10997">
          <cell r="A10997">
            <v>41791</v>
          </cell>
          <cell r="G10997">
            <v>489103599</v>
          </cell>
        </row>
        <row r="10998">
          <cell r="A10998">
            <v>25385</v>
          </cell>
          <cell r="G10998">
            <v>469889606</v>
          </cell>
        </row>
        <row r="10999">
          <cell r="A10999">
            <v>40909</v>
          </cell>
          <cell r="G10999">
            <v>470297797</v>
          </cell>
        </row>
        <row r="11000">
          <cell r="A11000">
            <v>21732</v>
          </cell>
          <cell r="G11000">
            <v>469943429</v>
          </cell>
        </row>
        <row r="11001">
          <cell r="A11001">
            <v>40909</v>
          </cell>
          <cell r="G11001">
            <v>470282064</v>
          </cell>
        </row>
        <row r="11002">
          <cell r="A11002">
            <v>39934</v>
          </cell>
          <cell r="G11002">
            <v>470294053</v>
          </cell>
        </row>
        <row r="11003">
          <cell r="A11003">
            <v>34151</v>
          </cell>
          <cell r="G11003">
            <v>469894505</v>
          </cell>
        </row>
        <row r="11004">
          <cell r="A11004">
            <v>33055</v>
          </cell>
          <cell r="G11004">
            <v>469890980</v>
          </cell>
        </row>
        <row r="11005">
          <cell r="A11005">
            <v>41275</v>
          </cell>
          <cell r="G11005">
            <v>470321551</v>
          </cell>
        </row>
        <row r="11006">
          <cell r="A11006">
            <v>40299</v>
          </cell>
          <cell r="G11006">
            <v>470256048</v>
          </cell>
        </row>
        <row r="11007">
          <cell r="A11007">
            <v>28307</v>
          </cell>
          <cell r="G11007">
            <v>469888956</v>
          </cell>
        </row>
        <row r="11008">
          <cell r="A11008">
            <v>41579</v>
          </cell>
          <cell r="G11008">
            <v>470327740</v>
          </cell>
        </row>
        <row r="11009">
          <cell r="A11009">
            <v>25385</v>
          </cell>
          <cell r="G11009">
            <v>469894143</v>
          </cell>
        </row>
        <row r="11010">
          <cell r="A11010">
            <v>24654</v>
          </cell>
          <cell r="G11010">
            <v>469890210</v>
          </cell>
        </row>
        <row r="11011">
          <cell r="A11011">
            <v>40969</v>
          </cell>
          <cell r="G11011">
            <v>470288843</v>
          </cell>
        </row>
        <row r="11012">
          <cell r="A11012">
            <v>37987</v>
          </cell>
          <cell r="G11012">
            <v>470324897</v>
          </cell>
        </row>
        <row r="11013">
          <cell r="A11013">
            <v>40544</v>
          </cell>
          <cell r="G11013">
            <v>470257978</v>
          </cell>
        </row>
        <row r="11014">
          <cell r="A11014">
            <v>34516</v>
          </cell>
          <cell r="G11014">
            <v>469887008</v>
          </cell>
        </row>
        <row r="11015">
          <cell r="A11015">
            <v>24654</v>
          </cell>
          <cell r="G11015">
            <v>469890210</v>
          </cell>
        </row>
        <row r="11016">
          <cell r="A11016">
            <v>33055</v>
          </cell>
          <cell r="G11016">
            <v>469891886</v>
          </cell>
        </row>
        <row r="11017">
          <cell r="A11017">
            <v>41640</v>
          </cell>
          <cell r="G11017">
            <v>487496471</v>
          </cell>
        </row>
        <row r="11018">
          <cell r="A11018">
            <v>42005</v>
          </cell>
          <cell r="G11018">
            <v>496737553</v>
          </cell>
        </row>
        <row r="11019">
          <cell r="A11019">
            <v>40087</v>
          </cell>
          <cell r="G11019">
            <v>470251129</v>
          </cell>
        </row>
        <row r="11020">
          <cell r="A11020">
            <v>28672</v>
          </cell>
          <cell r="G11020">
            <v>469894928</v>
          </cell>
        </row>
        <row r="11021">
          <cell r="A11021">
            <v>39814</v>
          </cell>
          <cell r="G11021">
            <v>470289690</v>
          </cell>
        </row>
        <row r="11022">
          <cell r="A11022">
            <v>41030</v>
          </cell>
          <cell r="G11022">
            <v>470303408</v>
          </cell>
        </row>
        <row r="11023">
          <cell r="A11023">
            <v>40544</v>
          </cell>
          <cell r="G11023">
            <v>470287152</v>
          </cell>
        </row>
        <row r="11024">
          <cell r="A11024">
            <v>34516</v>
          </cell>
          <cell r="G11024">
            <v>469895191</v>
          </cell>
        </row>
        <row r="11025">
          <cell r="A11025">
            <v>23559</v>
          </cell>
          <cell r="G11025">
            <v>469936798</v>
          </cell>
        </row>
        <row r="11026">
          <cell r="A11026">
            <v>40909</v>
          </cell>
          <cell r="G11026">
            <v>470297892</v>
          </cell>
        </row>
        <row r="11027">
          <cell r="A11027">
            <v>23559</v>
          </cell>
          <cell r="G11027">
            <v>469890207</v>
          </cell>
        </row>
        <row r="11028">
          <cell r="A11028">
            <v>40909</v>
          </cell>
          <cell r="G11028">
            <v>470301668</v>
          </cell>
        </row>
        <row r="11029">
          <cell r="A11029">
            <v>40087</v>
          </cell>
          <cell r="G11029">
            <v>470256790</v>
          </cell>
        </row>
        <row r="11030">
          <cell r="A11030">
            <v>29403</v>
          </cell>
          <cell r="G11030">
            <v>469890970</v>
          </cell>
        </row>
        <row r="11031">
          <cell r="A11031">
            <v>25020</v>
          </cell>
          <cell r="G11031">
            <v>469890211</v>
          </cell>
        </row>
        <row r="11032">
          <cell r="A11032">
            <v>40664</v>
          </cell>
          <cell r="G11032">
            <v>470272053</v>
          </cell>
        </row>
        <row r="11033">
          <cell r="A11033">
            <v>26481</v>
          </cell>
          <cell r="G11033">
            <v>469941326</v>
          </cell>
        </row>
        <row r="11034">
          <cell r="A11034">
            <v>40878</v>
          </cell>
          <cell r="G11034">
            <v>470284452</v>
          </cell>
        </row>
        <row r="11035">
          <cell r="A11035">
            <v>30864</v>
          </cell>
          <cell r="G11035">
            <v>469890974</v>
          </cell>
        </row>
        <row r="11036">
          <cell r="A11036">
            <v>40179</v>
          </cell>
          <cell r="G11036">
            <v>470248260</v>
          </cell>
        </row>
        <row r="11037">
          <cell r="A11037">
            <v>24654</v>
          </cell>
          <cell r="G11037">
            <v>469890210</v>
          </cell>
        </row>
        <row r="11038">
          <cell r="A11038">
            <v>40391</v>
          </cell>
          <cell r="G11038">
            <v>470262512</v>
          </cell>
        </row>
        <row r="11039">
          <cell r="A11039">
            <v>40391</v>
          </cell>
          <cell r="G11039">
            <v>470262525</v>
          </cell>
        </row>
        <row r="11040">
          <cell r="A11040">
            <v>41030</v>
          </cell>
          <cell r="G11040">
            <v>470300424</v>
          </cell>
        </row>
        <row r="11041">
          <cell r="A11041">
            <v>32325</v>
          </cell>
          <cell r="G11041">
            <v>469891884</v>
          </cell>
        </row>
        <row r="11042">
          <cell r="A11042">
            <v>27942</v>
          </cell>
          <cell r="G11042">
            <v>469887013</v>
          </cell>
        </row>
        <row r="11043">
          <cell r="A11043">
            <v>40969</v>
          </cell>
          <cell r="G11043">
            <v>498140539</v>
          </cell>
        </row>
        <row r="11044">
          <cell r="A11044">
            <v>41640</v>
          </cell>
          <cell r="G11044">
            <v>487496468</v>
          </cell>
        </row>
        <row r="11045">
          <cell r="A11045">
            <v>41640</v>
          </cell>
          <cell r="G11045">
            <v>487495273</v>
          </cell>
        </row>
        <row r="11046">
          <cell r="A11046">
            <v>32325</v>
          </cell>
          <cell r="G11046">
            <v>469890978</v>
          </cell>
        </row>
        <row r="11047">
          <cell r="A11047">
            <v>19541</v>
          </cell>
          <cell r="G11047">
            <v>469894965</v>
          </cell>
        </row>
        <row r="11048">
          <cell r="A11048">
            <v>36495</v>
          </cell>
          <cell r="G11048">
            <v>469955626</v>
          </cell>
        </row>
        <row r="11049">
          <cell r="A11049">
            <v>41030</v>
          </cell>
          <cell r="G11049">
            <v>470303925</v>
          </cell>
        </row>
        <row r="11050">
          <cell r="A11050">
            <v>32690</v>
          </cell>
          <cell r="G11050">
            <v>469888968</v>
          </cell>
        </row>
        <row r="11051">
          <cell r="A11051">
            <v>29403</v>
          </cell>
          <cell r="G11051">
            <v>469890994</v>
          </cell>
        </row>
        <row r="11052">
          <cell r="A11052">
            <v>19541</v>
          </cell>
          <cell r="G11052">
            <v>469898193</v>
          </cell>
        </row>
        <row r="11053">
          <cell r="A11053">
            <v>25385</v>
          </cell>
          <cell r="G11053">
            <v>469894143</v>
          </cell>
        </row>
        <row r="11054">
          <cell r="A11054">
            <v>33420</v>
          </cell>
          <cell r="G11054">
            <v>469891005</v>
          </cell>
        </row>
        <row r="11055">
          <cell r="A11055">
            <v>37257</v>
          </cell>
          <cell r="G11055">
            <v>470111576</v>
          </cell>
        </row>
        <row r="11056">
          <cell r="A11056">
            <v>40299</v>
          </cell>
          <cell r="G11056">
            <v>470256034</v>
          </cell>
        </row>
        <row r="11057">
          <cell r="A11057">
            <v>40544</v>
          </cell>
          <cell r="G11057">
            <v>470274676</v>
          </cell>
        </row>
        <row r="11058">
          <cell r="A11058">
            <v>33420</v>
          </cell>
          <cell r="G11058">
            <v>469891005</v>
          </cell>
        </row>
        <row r="11059">
          <cell r="A11059">
            <v>25385</v>
          </cell>
          <cell r="G11059">
            <v>469894143</v>
          </cell>
        </row>
        <row r="11060">
          <cell r="A11060">
            <v>25020</v>
          </cell>
          <cell r="G11060">
            <v>469945642</v>
          </cell>
        </row>
        <row r="11061">
          <cell r="A11061">
            <v>41640</v>
          </cell>
          <cell r="G11061">
            <v>487503062</v>
          </cell>
        </row>
        <row r="11062">
          <cell r="A11062">
            <v>34516</v>
          </cell>
          <cell r="G11062">
            <v>469894506</v>
          </cell>
        </row>
        <row r="11063">
          <cell r="A11063">
            <v>18810</v>
          </cell>
          <cell r="G11063">
            <v>469896771</v>
          </cell>
        </row>
        <row r="11064">
          <cell r="A11064">
            <v>28307</v>
          </cell>
          <cell r="G11064">
            <v>469887791</v>
          </cell>
        </row>
        <row r="11065">
          <cell r="A11065">
            <v>41000</v>
          </cell>
          <cell r="G11065">
            <v>470290895</v>
          </cell>
        </row>
        <row r="11066">
          <cell r="A11066">
            <v>37622</v>
          </cell>
          <cell r="G11066">
            <v>470160051</v>
          </cell>
        </row>
        <row r="11067">
          <cell r="A11067">
            <v>27942</v>
          </cell>
          <cell r="G11067">
            <v>469890966</v>
          </cell>
        </row>
        <row r="11068">
          <cell r="A11068">
            <v>41579</v>
          </cell>
          <cell r="G11068">
            <v>470327429</v>
          </cell>
        </row>
        <row r="11069">
          <cell r="A11069">
            <v>40026</v>
          </cell>
          <cell r="G11069">
            <v>470239770</v>
          </cell>
        </row>
        <row r="11070">
          <cell r="A11070">
            <v>33420</v>
          </cell>
          <cell r="G11070">
            <v>469893344</v>
          </cell>
        </row>
        <row r="11071">
          <cell r="A11071">
            <v>40725</v>
          </cell>
          <cell r="G11071">
            <v>470280895</v>
          </cell>
        </row>
        <row r="11072">
          <cell r="A11072">
            <v>39448</v>
          </cell>
          <cell r="G11072">
            <v>470227878</v>
          </cell>
        </row>
        <row r="11073">
          <cell r="A11073">
            <v>40544</v>
          </cell>
          <cell r="G11073">
            <v>470276944</v>
          </cell>
        </row>
        <row r="11074">
          <cell r="A11074">
            <v>19541</v>
          </cell>
          <cell r="G11074">
            <v>469898193</v>
          </cell>
        </row>
        <row r="11075">
          <cell r="A11075">
            <v>37257</v>
          </cell>
          <cell r="G11075">
            <v>470110554</v>
          </cell>
        </row>
        <row r="11076">
          <cell r="A11076">
            <v>38718</v>
          </cell>
          <cell r="G11076">
            <v>470214562</v>
          </cell>
        </row>
        <row r="11077">
          <cell r="A11077">
            <v>38353</v>
          </cell>
          <cell r="G11077">
            <v>470203458</v>
          </cell>
        </row>
        <row r="11078">
          <cell r="A11078">
            <v>40664</v>
          </cell>
          <cell r="G11078">
            <v>470272622</v>
          </cell>
        </row>
        <row r="11079">
          <cell r="A11079">
            <v>40664</v>
          </cell>
          <cell r="G11079">
            <v>470276294</v>
          </cell>
        </row>
        <row r="11080">
          <cell r="A11080">
            <v>28307</v>
          </cell>
          <cell r="G11080">
            <v>469890991</v>
          </cell>
        </row>
        <row r="11081">
          <cell r="A11081">
            <v>40544</v>
          </cell>
          <cell r="G11081">
            <v>470257983</v>
          </cell>
        </row>
        <row r="11082">
          <cell r="A11082">
            <v>41122</v>
          </cell>
          <cell r="G11082">
            <v>470300206</v>
          </cell>
        </row>
        <row r="11083">
          <cell r="A11083">
            <v>41640</v>
          </cell>
          <cell r="G11083">
            <v>487498792</v>
          </cell>
        </row>
        <row r="11084">
          <cell r="A11084">
            <v>26481</v>
          </cell>
          <cell r="G11084">
            <v>469890962</v>
          </cell>
        </row>
        <row r="11085">
          <cell r="A11085">
            <v>27211</v>
          </cell>
          <cell r="G11085">
            <v>469936808</v>
          </cell>
        </row>
        <row r="11086">
          <cell r="A11086">
            <v>39814</v>
          </cell>
          <cell r="G11086">
            <v>470241426</v>
          </cell>
        </row>
        <row r="11087">
          <cell r="A11087">
            <v>37622</v>
          </cell>
          <cell r="G11087">
            <v>470160057</v>
          </cell>
        </row>
        <row r="11088">
          <cell r="A11088">
            <v>36495</v>
          </cell>
          <cell r="G11088">
            <v>469955626</v>
          </cell>
        </row>
        <row r="11089">
          <cell r="A11089">
            <v>40695</v>
          </cell>
          <cell r="G11089">
            <v>470269045</v>
          </cell>
        </row>
        <row r="11090">
          <cell r="A11090">
            <v>36892</v>
          </cell>
          <cell r="G11090">
            <v>470117793</v>
          </cell>
        </row>
        <row r="11091">
          <cell r="A11091">
            <v>40787</v>
          </cell>
          <cell r="G11091">
            <v>470283561</v>
          </cell>
        </row>
        <row r="11092">
          <cell r="A11092">
            <v>28307</v>
          </cell>
          <cell r="G11092">
            <v>469896808</v>
          </cell>
        </row>
        <row r="11093">
          <cell r="A11093">
            <v>30498</v>
          </cell>
          <cell r="G11093">
            <v>469890973</v>
          </cell>
        </row>
        <row r="11094">
          <cell r="A11094">
            <v>39448</v>
          </cell>
          <cell r="G11094">
            <v>470228516</v>
          </cell>
        </row>
        <row r="11095">
          <cell r="A11095">
            <v>25385</v>
          </cell>
          <cell r="G11095">
            <v>469947726</v>
          </cell>
        </row>
        <row r="11096">
          <cell r="A11096">
            <v>31959</v>
          </cell>
          <cell r="G11096">
            <v>469890977</v>
          </cell>
        </row>
        <row r="11097">
          <cell r="A11097">
            <v>40179</v>
          </cell>
          <cell r="G11097">
            <v>470301502</v>
          </cell>
        </row>
        <row r="11098">
          <cell r="A11098">
            <v>37257</v>
          </cell>
          <cell r="G11098">
            <v>470111555</v>
          </cell>
        </row>
        <row r="11099">
          <cell r="A11099">
            <v>38353</v>
          </cell>
          <cell r="G11099">
            <v>470203458</v>
          </cell>
        </row>
        <row r="11100">
          <cell r="A11100">
            <v>40544</v>
          </cell>
          <cell r="G11100">
            <v>470257992</v>
          </cell>
        </row>
        <row r="11101">
          <cell r="A11101">
            <v>40969</v>
          </cell>
          <cell r="G11101">
            <v>470292624</v>
          </cell>
        </row>
        <row r="11102">
          <cell r="A11102">
            <v>27942</v>
          </cell>
          <cell r="G11102">
            <v>469887013</v>
          </cell>
        </row>
        <row r="11103">
          <cell r="A11103">
            <v>24654</v>
          </cell>
          <cell r="G11103">
            <v>469945641</v>
          </cell>
        </row>
        <row r="11104">
          <cell r="A11104">
            <v>39814</v>
          </cell>
          <cell r="G11104">
            <v>470246356</v>
          </cell>
        </row>
        <row r="11105">
          <cell r="A11105">
            <v>42005</v>
          </cell>
          <cell r="G11105">
            <v>496736317</v>
          </cell>
        </row>
        <row r="11106">
          <cell r="A11106">
            <v>35612</v>
          </cell>
          <cell r="G11106">
            <v>469888629</v>
          </cell>
        </row>
        <row r="11107">
          <cell r="A11107">
            <v>39814</v>
          </cell>
          <cell r="G11107">
            <v>470289082</v>
          </cell>
        </row>
        <row r="11108">
          <cell r="A11108">
            <v>41579</v>
          </cell>
          <cell r="G11108">
            <v>470327082</v>
          </cell>
        </row>
        <row r="11109">
          <cell r="A11109">
            <v>40179</v>
          </cell>
          <cell r="G11109">
            <v>470311737</v>
          </cell>
        </row>
        <row r="11110">
          <cell r="A11110">
            <v>36495</v>
          </cell>
          <cell r="G11110">
            <v>469956339</v>
          </cell>
        </row>
        <row r="11111">
          <cell r="A11111">
            <v>40817</v>
          </cell>
          <cell r="G11111">
            <v>470319855</v>
          </cell>
        </row>
        <row r="11112">
          <cell r="A11112">
            <v>40940</v>
          </cell>
          <cell r="G11112">
            <v>470295522</v>
          </cell>
        </row>
        <row r="11113">
          <cell r="A11113">
            <v>30133</v>
          </cell>
          <cell r="G11113">
            <v>469890972</v>
          </cell>
        </row>
        <row r="11114">
          <cell r="A11114">
            <v>26115</v>
          </cell>
          <cell r="G11114">
            <v>469936805</v>
          </cell>
        </row>
        <row r="11115">
          <cell r="A11115">
            <v>23559</v>
          </cell>
          <cell r="G11115">
            <v>469936798</v>
          </cell>
        </row>
        <row r="11116">
          <cell r="A11116">
            <v>40544</v>
          </cell>
          <cell r="G11116">
            <v>470275288</v>
          </cell>
        </row>
        <row r="11117">
          <cell r="A11117">
            <v>26846</v>
          </cell>
          <cell r="G11117">
            <v>469890963</v>
          </cell>
        </row>
        <row r="11118">
          <cell r="A11118">
            <v>33420</v>
          </cell>
          <cell r="G11118">
            <v>469890981</v>
          </cell>
        </row>
        <row r="11119">
          <cell r="A11119">
            <v>27942</v>
          </cell>
          <cell r="G11119">
            <v>469890990</v>
          </cell>
        </row>
        <row r="11120">
          <cell r="A11120">
            <v>40452</v>
          </cell>
          <cell r="G11120">
            <v>470267558</v>
          </cell>
        </row>
        <row r="11121">
          <cell r="A11121">
            <v>40969</v>
          </cell>
          <cell r="G11121">
            <v>470295130</v>
          </cell>
        </row>
        <row r="11122">
          <cell r="A11122">
            <v>34516</v>
          </cell>
          <cell r="G11122">
            <v>469894506</v>
          </cell>
        </row>
        <row r="11123">
          <cell r="A11123">
            <v>27942</v>
          </cell>
          <cell r="G11123">
            <v>469890966</v>
          </cell>
        </row>
        <row r="11124">
          <cell r="A11124">
            <v>24289</v>
          </cell>
          <cell r="G11124">
            <v>469890209</v>
          </cell>
        </row>
        <row r="11125">
          <cell r="A11125">
            <v>40179</v>
          </cell>
          <cell r="G11125">
            <v>470248830</v>
          </cell>
        </row>
        <row r="11126">
          <cell r="A11126">
            <v>34516</v>
          </cell>
          <cell r="G11126">
            <v>469887008</v>
          </cell>
        </row>
        <row r="11127">
          <cell r="A11127">
            <v>40544</v>
          </cell>
          <cell r="G11127">
            <v>470330107</v>
          </cell>
        </row>
        <row r="11128">
          <cell r="A11128">
            <v>40179</v>
          </cell>
          <cell r="G11128">
            <v>470259981</v>
          </cell>
        </row>
        <row r="11129">
          <cell r="A11129">
            <v>41640</v>
          </cell>
          <cell r="G11129">
            <v>487498515</v>
          </cell>
        </row>
        <row r="11130">
          <cell r="A11130">
            <v>40664</v>
          </cell>
          <cell r="G11130">
            <v>470275073</v>
          </cell>
        </row>
        <row r="11131">
          <cell r="A11131">
            <v>34516</v>
          </cell>
          <cell r="G11131">
            <v>469890984</v>
          </cell>
        </row>
        <row r="11132">
          <cell r="A11132">
            <v>35796</v>
          </cell>
          <cell r="G11132">
            <v>469952488</v>
          </cell>
        </row>
        <row r="11133">
          <cell r="A11133">
            <v>32690</v>
          </cell>
          <cell r="G11133">
            <v>469890979</v>
          </cell>
        </row>
        <row r="11134">
          <cell r="A11134">
            <v>34881</v>
          </cell>
          <cell r="G11134">
            <v>469891761</v>
          </cell>
        </row>
        <row r="11135">
          <cell r="A11135">
            <v>40634</v>
          </cell>
          <cell r="G11135">
            <v>470276197</v>
          </cell>
        </row>
        <row r="11136">
          <cell r="A11136">
            <v>28672</v>
          </cell>
          <cell r="G11136">
            <v>469896786</v>
          </cell>
        </row>
        <row r="11137">
          <cell r="A11137">
            <v>40909</v>
          </cell>
          <cell r="G11137">
            <v>470305501</v>
          </cell>
        </row>
        <row r="11138">
          <cell r="A11138">
            <v>37622</v>
          </cell>
          <cell r="G11138">
            <v>470155621</v>
          </cell>
        </row>
        <row r="11139">
          <cell r="A11139">
            <v>40909</v>
          </cell>
          <cell r="G11139">
            <v>470280212</v>
          </cell>
        </row>
        <row r="11140">
          <cell r="A11140">
            <v>40909</v>
          </cell>
          <cell r="G11140">
            <v>470294548</v>
          </cell>
        </row>
        <row r="11141">
          <cell r="A11141">
            <v>30133</v>
          </cell>
          <cell r="G11141">
            <v>469889611</v>
          </cell>
        </row>
        <row r="11142">
          <cell r="A11142">
            <v>41030</v>
          </cell>
          <cell r="G11142">
            <v>470302896</v>
          </cell>
        </row>
        <row r="11143">
          <cell r="A11143">
            <v>36892</v>
          </cell>
          <cell r="G11143">
            <v>470117793</v>
          </cell>
        </row>
        <row r="11144">
          <cell r="A11144">
            <v>38353</v>
          </cell>
          <cell r="G11144">
            <v>470207288</v>
          </cell>
        </row>
        <row r="11145">
          <cell r="A11145">
            <v>40179</v>
          </cell>
          <cell r="G11145">
            <v>470329490</v>
          </cell>
        </row>
        <row r="11146">
          <cell r="A11146">
            <v>31594</v>
          </cell>
          <cell r="G11146">
            <v>469890976</v>
          </cell>
        </row>
        <row r="11147">
          <cell r="A11147">
            <v>40179</v>
          </cell>
          <cell r="G11147">
            <v>470329608</v>
          </cell>
        </row>
        <row r="11148">
          <cell r="A11148">
            <v>31959</v>
          </cell>
          <cell r="G11148">
            <v>469891001</v>
          </cell>
        </row>
        <row r="11149">
          <cell r="A11149">
            <v>41671</v>
          </cell>
          <cell r="G11149">
            <v>496044380</v>
          </cell>
        </row>
        <row r="11150">
          <cell r="A11150">
            <v>34516</v>
          </cell>
          <cell r="G11150">
            <v>469887008</v>
          </cell>
        </row>
        <row r="11151">
          <cell r="A11151">
            <v>41640</v>
          </cell>
          <cell r="G11151">
            <v>487502947</v>
          </cell>
        </row>
        <row r="11152">
          <cell r="A11152">
            <v>27211</v>
          </cell>
          <cell r="G11152">
            <v>469941328</v>
          </cell>
        </row>
        <row r="11153">
          <cell r="A11153">
            <v>26481</v>
          </cell>
          <cell r="G11153">
            <v>469941326</v>
          </cell>
        </row>
        <row r="11154">
          <cell r="A11154">
            <v>18810</v>
          </cell>
          <cell r="G11154">
            <v>469896771</v>
          </cell>
        </row>
        <row r="11155">
          <cell r="A11155">
            <v>35796</v>
          </cell>
          <cell r="G11155">
            <v>469952488</v>
          </cell>
        </row>
        <row r="11156">
          <cell r="A11156">
            <v>23193</v>
          </cell>
          <cell r="G11156">
            <v>470183116</v>
          </cell>
        </row>
        <row r="11157">
          <cell r="A11157">
            <v>40087</v>
          </cell>
          <cell r="G11157">
            <v>470256176</v>
          </cell>
        </row>
        <row r="11158">
          <cell r="A11158">
            <v>26846</v>
          </cell>
          <cell r="G11158">
            <v>469941327</v>
          </cell>
        </row>
        <row r="11159">
          <cell r="A11159">
            <v>40179</v>
          </cell>
          <cell r="G11159">
            <v>470250072</v>
          </cell>
        </row>
        <row r="11160">
          <cell r="A11160">
            <v>27576</v>
          </cell>
          <cell r="G11160">
            <v>469945623</v>
          </cell>
        </row>
        <row r="11161">
          <cell r="A11161">
            <v>25020</v>
          </cell>
          <cell r="G11161">
            <v>469894142</v>
          </cell>
        </row>
        <row r="11162">
          <cell r="A11162">
            <v>39448</v>
          </cell>
          <cell r="G11162">
            <v>470227877</v>
          </cell>
        </row>
        <row r="11163">
          <cell r="A11163">
            <v>30864</v>
          </cell>
          <cell r="G11163">
            <v>469890974</v>
          </cell>
        </row>
        <row r="11164">
          <cell r="A11164">
            <v>36526</v>
          </cell>
          <cell r="G11164">
            <v>469993230</v>
          </cell>
        </row>
        <row r="11165">
          <cell r="A11165">
            <v>35796</v>
          </cell>
          <cell r="G11165">
            <v>469952488</v>
          </cell>
        </row>
        <row r="11166">
          <cell r="A11166">
            <v>39965</v>
          </cell>
          <cell r="G11166">
            <v>470247866</v>
          </cell>
        </row>
        <row r="11167">
          <cell r="A11167">
            <v>33420</v>
          </cell>
          <cell r="G11167">
            <v>469890981</v>
          </cell>
        </row>
        <row r="11168">
          <cell r="A11168">
            <v>31594</v>
          </cell>
          <cell r="G11168">
            <v>469890976</v>
          </cell>
        </row>
        <row r="11169">
          <cell r="A11169">
            <v>24654</v>
          </cell>
          <cell r="G11169">
            <v>469890210</v>
          </cell>
        </row>
        <row r="11170">
          <cell r="A11170">
            <v>40544</v>
          </cell>
          <cell r="G11170">
            <v>470257981</v>
          </cell>
        </row>
        <row r="11171">
          <cell r="A11171">
            <v>40634</v>
          </cell>
          <cell r="G11171">
            <v>470271294</v>
          </cell>
        </row>
        <row r="11172">
          <cell r="A11172">
            <v>36495</v>
          </cell>
          <cell r="G11172">
            <v>469956339</v>
          </cell>
        </row>
        <row r="11173">
          <cell r="A11173">
            <v>40969</v>
          </cell>
          <cell r="G11173">
            <v>498140163</v>
          </cell>
        </row>
        <row r="11174">
          <cell r="A11174">
            <v>40695</v>
          </cell>
          <cell r="G11174">
            <v>470269046</v>
          </cell>
        </row>
        <row r="11175">
          <cell r="A11175">
            <v>40544</v>
          </cell>
          <cell r="G11175">
            <v>470329498</v>
          </cell>
        </row>
        <row r="11176">
          <cell r="A11176">
            <v>40969</v>
          </cell>
          <cell r="G11176">
            <v>498140254</v>
          </cell>
        </row>
        <row r="11177">
          <cell r="A11177">
            <v>35431</v>
          </cell>
          <cell r="G11177">
            <v>469957032</v>
          </cell>
        </row>
        <row r="11178">
          <cell r="A11178">
            <v>21732</v>
          </cell>
          <cell r="G11178">
            <v>469945633</v>
          </cell>
        </row>
        <row r="11179">
          <cell r="A11179">
            <v>40664</v>
          </cell>
          <cell r="G11179">
            <v>470270093</v>
          </cell>
        </row>
        <row r="11180">
          <cell r="A11180">
            <v>40360</v>
          </cell>
          <cell r="G11180">
            <v>470259349</v>
          </cell>
        </row>
        <row r="11181">
          <cell r="A11181">
            <v>40422</v>
          </cell>
          <cell r="G11181">
            <v>470265645</v>
          </cell>
        </row>
        <row r="11182">
          <cell r="A11182">
            <v>38718</v>
          </cell>
          <cell r="G11182">
            <v>470215358</v>
          </cell>
        </row>
        <row r="11183">
          <cell r="A11183">
            <v>34881</v>
          </cell>
          <cell r="G11183">
            <v>469894507</v>
          </cell>
        </row>
        <row r="11184">
          <cell r="A11184">
            <v>38718</v>
          </cell>
          <cell r="G11184">
            <v>470217511</v>
          </cell>
        </row>
        <row r="11185">
          <cell r="A11185">
            <v>41030</v>
          </cell>
          <cell r="G11185">
            <v>470298849</v>
          </cell>
        </row>
        <row r="11186">
          <cell r="A11186">
            <v>38718</v>
          </cell>
          <cell r="G11186">
            <v>470214562</v>
          </cell>
        </row>
        <row r="11187">
          <cell r="A11187">
            <v>41030</v>
          </cell>
          <cell r="G11187">
            <v>470304441</v>
          </cell>
        </row>
        <row r="11188">
          <cell r="A11188">
            <v>39814</v>
          </cell>
          <cell r="G11188">
            <v>470288404</v>
          </cell>
        </row>
        <row r="11189">
          <cell r="A11189">
            <v>32325</v>
          </cell>
          <cell r="G11189">
            <v>469888967</v>
          </cell>
        </row>
        <row r="11190">
          <cell r="A11190">
            <v>25385</v>
          </cell>
          <cell r="G11190">
            <v>469941324</v>
          </cell>
        </row>
        <row r="11191">
          <cell r="A11191">
            <v>41640</v>
          </cell>
          <cell r="G11191">
            <v>487503354</v>
          </cell>
        </row>
        <row r="11192">
          <cell r="A11192">
            <v>29037</v>
          </cell>
          <cell r="G11192">
            <v>469894152</v>
          </cell>
        </row>
        <row r="11193">
          <cell r="A11193">
            <v>26846</v>
          </cell>
          <cell r="G11193">
            <v>469936807</v>
          </cell>
        </row>
        <row r="11194">
          <cell r="A11194">
            <v>41456</v>
          </cell>
          <cell r="G11194">
            <v>470311668</v>
          </cell>
        </row>
        <row r="11195">
          <cell r="A11195">
            <v>39814</v>
          </cell>
          <cell r="G11195">
            <v>470246356</v>
          </cell>
        </row>
        <row r="11196">
          <cell r="A11196">
            <v>41579</v>
          </cell>
          <cell r="G11196">
            <v>470327409</v>
          </cell>
        </row>
        <row r="11197">
          <cell r="A11197">
            <v>20271</v>
          </cell>
          <cell r="G11197">
            <v>469896774</v>
          </cell>
        </row>
        <row r="11198">
          <cell r="A11198">
            <v>19541</v>
          </cell>
          <cell r="G11198">
            <v>469894965</v>
          </cell>
        </row>
        <row r="11199">
          <cell r="A11199">
            <v>39814</v>
          </cell>
          <cell r="G11199">
            <v>470293443</v>
          </cell>
        </row>
        <row r="11200">
          <cell r="A11200">
            <v>41000</v>
          </cell>
          <cell r="G11200">
            <v>470289633</v>
          </cell>
        </row>
        <row r="11201">
          <cell r="A11201">
            <v>40664</v>
          </cell>
          <cell r="G11201">
            <v>470272677</v>
          </cell>
        </row>
        <row r="11202">
          <cell r="A11202">
            <v>40909</v>
          </cell>
          <cell r="G11202">
            <v>470298888</v>
          </cell>
        </row>
        <row r="11203">
          <cell r="A11203">
            <v>24654</v>
          </cell>
          <cell r="G11203">
            <v>469890210</v>
          </cell>
        </row>
        <row r="11204">
          <cell r="A11204">
            <v>40756</v>
          </cell>
          <cell r="G11204">
            <v>470278522</v>
          </cell>
        </row>
        <row r="11205">
          <cell r="A11205">
            <v>34516</v>
          </cell>
          <cell r="G11205">
            <v>469895191</v>
          </cell>
        </row>
        <row r="11206">
          <cell r="A11206">
            <v>40909</v>
          </cell>
          <cell r="G11206">
            <v>470297893</v>
          </cell>
        </row>
        <row r="11207">
          <cell r="A11207">
            <v>40179</v>
          </cell>
          <cell r="G11207">
            <v>470254492</v>
          </cell>
        </row>
        <row r="11208">
          <cell r="A11208">
            <v>32690</v>
          </cell>
          <cell r="G11208">
            <v>469894939</v>
          </cell>
        </row>
        <row r="11209">
          <cell r="A11209">
            <v>18810</v>
          </cell>
          <cell r="G11209">
            <v>469896771</v>
          </cell>
        </row>
        <row r="11210">
          <cell r="A11210">
            <v>34700</v>
          </cell>
          <cell r="G11210">
            <v>470109736</v>
          </cell>
        </row>
        <row r="11211">
          <cell r="A11211">
            <v>33420</v>
          </cell>
          <cell r="G11211">
            <v>469893344</v>
          </cell>
        </row>
        <row r="11212">
          <cell r="A11212">
            <v>30498</v>
          </cell>
          <cell r="G11212">
            <v>469886492</v>
          </cell>
        </row>
        <row r="11213">
          <cell r="A11213">
            <v>24289</v>
          </cell>
          <cell r="G11213">
            <v>469941321</v>
          </cell>
        </row>
        <row r="11214">
          <cell r="A11214">
            <v>34516</v>
          </cell>
          <cell r="G11214">
            <v>469887008</v>
          </cell>
        </row>
        <row r="11215">
          <cell r="A11215">
            <v>33420</v>
          </cell>
          <cell r="G11215">
            <v>469893344</v>
          </cell>
        </row>
        <row r="11216">
          <cell r="A11216">
            <v>29037</v>
          </cell>
          <cell r="G11216">
            <v>469890993</v>
          </cell>
        </row>
        <row r="11217">
          <cell r="A11217">
            <v>30498</v>
          </cell>
          <cell r="G11217">
            <v>469890973</v>
          </cell>
        </row>
        <row r="11218">
          <cell r="A11218">
            <v>40544</v>
          </cell>
          <cell r="G11218">
            <v>470276003</v>
          </cell>
        </row>
        <row r="11219">
          <cell r="A11219">
            <v>40940</v>
          </cell>
          <cell r="G11219">
            <v>470293019</v>
          </cell>
        </row>
        <row r="11220">
          <cell r="A11220">
            <v>34516</v>
          </cell>
          <cell r="G11220">
            <v>469887008</v>
          </cell>
        </row>
        <row r="11221">
          <cell r="A11221">
            <v>35796</v>
          </cell>
          <cell r="G11221">
            <v>469952479</v>
          </cell>
        </row>
        <row r="11222">
          <cell r="A11222">
            <v>40909</v>
          </cell>
          <cell r="G11222">
            <v>470286427</v>
          </cell>
        </row>
        <row r="11223">
          <cell r="A11223">
            <v>25750</v>
          </cell>
          <cell r="G11223">
            <v>469936789</v>
          </cell>
        </row>
        <row r="11224">
          <cell r="A11224">
            <v>40634</v>
          </cell>
          <cell r="G11224">
            <v>470268807</v>
          </cell>
        </row>
        <row r="11225">
          <cell r="A11225">
            <v>40756</v>
          </cell>
          <cell r="G11225">
            <v>470279151</v>
          </cell>
        </row>
        <row r="11226">
          <cell r="A11226">
            <v>27942</v>
          </cell>
          <cell r="G11226">
            <v>469888124</v>
          </cell>
        </row>
        <row r="11227">
          <cell r="A11227">
            <v>40940</v>
          </cell>
          <cell r="G11227">
            <v>470293633</v>
          </cell>
        </row>
        <row r="11228">
          <cell r="A11228">
            <v>40909</v>
          </cell>
          <cell r="G11228">
            <v>470317192</v>
          </cell>
        </row>
        <row r="11229">
          <cell r="A11229">
            <v>39814</v>
          </cell>
          <cell r="G11229">
            <v>470246351</v>
          </cell>
        </row>
        <row r="11230">
          <cell r="A11230">
            <v>41640</v>
          </cell>
          <cell r="G11230">
            <v>487503071</v>
          </cell>
        </row>
        <row r="11231">
          <cell r="A11231">
            <v>40360</v>
          </cell>
          <cell r="G11231">
            <v>470263678</v>
          </cell>
        </row>
        <row r="11232">
          <cell r="A11232">
            <v>37987</v>
          </cell>
          <cell r="G11232">
            <v>470193166</v>
          </cell>
        </row>
        <row r="11233">
          <cell r="A11233">
            <v>21732</v>
          </cell>
          <cell r="G11233">
            <v>469943429</v>
          </cell>
        </row>
        <row r="11234">
          <cell r="A11234">
            <v>25020</v>
          </cell>
          <cell r="G11234">
            <v>469890211</v>
          </cell>
        </row>
        <row r="11235">
          <cell r="A11235">
            <v>40787</v>
          </cell>
          <cell r="G11235">
            <v>470283559</v>
          </cell>
        </row>
        <row r="11236">
          <cell r="A11236">
            <v>40179</v>
          </cell>
          <cell r="G11236">
            <v>470329541</v>
          </cell>
        </row>
        <row r="11237">
          <cell r="A11237">
            <v>21732</v>
          </cell>
          <cell r="G11237">
            <v>469943429</v>
          </cell>
        </row>
        <row r="11238">
          <cell r="A11238">
            <v>40179</v>
          </cell>
          <cell r="G11238">
            <v>470259979</v>
          </cell>
        </row>
        <row r="11239">
          <cell r="A11239">
            <v>40087</v>
          </cell>
          <cell r="G11239">
            <v>470256186</v>
          </cell>
        </row>
        <row r="11240">
          <cell r="A11240">
            <v>40909</v>
          </cell>
          <cell r="G11240">
            <v>470285894</v>
          </cell>
        </row>
        <row r="11241">
          <cell r="A11241">
            <v>41275</v>
          </cell>
          <cell r="G11241">
            <v>470322472</v>
          </cell>
        </row>
        <row r="11242">
          <cell r="A11242">
            <v>27211</v>
          </cell>
          <cell r="G11242">
            <v>469941340</v>
          </cell>
        </row>
        <row r="11243">
          <cell r="A11243">
            <v>30864</v>
          </cell>
          <cell r="G11243">
            <v>469890974</v>
          </cell>
        </row>
        <row r="11244">
          <cell r="A11244">
            <v>40695</v>
          </cell>
          <cell r="G11244">
            <v>470273450</v>
          </cell>
        </row>
        <row r="11245">
          <cell r="A11245">
            <v>31594</v>
          </cell>
          <cell r="G11245">
            <v>469888965</v>
          </cell>
        </row>
        <row r="11246">
          <cell r="A11246">
            <v>25750</v>
          </cell>
          <cell r="G11246">
            <v>469936789</v>
          </cell>
        </row>
        <row r="11247">
          <cell r="A11247">
            <v>40909</v>
          </cell>
          <cell r="G11247">
            <v>470304488</v>
          </cell>
        </row>
        <row r="11248">
          <cell r="A11248">
            <v>23924</v>
          </cell>
          <cell r="G11248">
            <v>469936799</v>
          </cell>
        </row>
        <row r="11249">
          <cell r="A11249">
            <v>41883</v>
          </cell>
          <cell r="G11249">
            <v>493868219</v>
          </cell>
        </row>
        <row r="11250">
          <cell r="A11250">
            <v>40544</v>
          </cell>
          <cell r="G11250">
            <v>470274664</v>
          </cell>
        </row>
        <row r="11251">
          <cell r="A11251">
            <v>34516</v>
          </cell>
          <cell r="G11251">
            <v>469887008</v>
          </cell>
        </row>
        <row r="11252">
          <cell r="A11252">
            <v>33420</v>
          </cell>
          <cell r="G11252">
            <v>469893344</v>
          </cell>
        </row>
        <row r="11253">
          <cell r="A11253">
            <v>25750</v>
          </cell>
          <cell r="G11253">
            <v>469936789</v>
          </cell>
        </row>
        <row r="11254">
          <cell r="A11254">
            <v>42370</v>
          </cell>
          <cell r="G11254">
            <v>546477520</v>
          </cell>
        </row>
        <row r="11255">
          <cell r="A11255">
            <v>35796</v>
          </cell>
          <cell r="G11255">
            <v>469952479</v>
          </cell>
        </row>
        <row r="11256">
          <cell r="A11256">
            <v>27942</v>
          </cell>
          <cell r="G11256">
            <v>469941330</v>
          </cell>
        </row>
        <row r="11257">
          <cell r="A11257">
            <v>39814</v>
          </cell>
          <cell r="G11257">
            <v>470242793</v>
          </cell>
        </row>
        <row r="11258">
          <cell r="A11258">
            <v>33786</v>
          </cell>
          <cell r="G11258">
            <v>469890982</v>
          </cell>
        </row>
        <row r="11259">
          <cell r="A11259">
            <v>35430</v>
          </cell>
          <cell r="G11259">
            <v>469882176</v>
          </cell>
        </row>
        <row r="11260">
          <cell r="A11260">
            <v>18810</v>
          </cell>
          <cell r="G11260">
            <v>469896771</v>
          </cell>
        </row>
        <row r="11261">
          <cell r="A11261">
            <v>29037</v>
          </cell>
          <cell r="G11261">
            <v>469894152</v>
          </cell>
        </row>
        <row r="11262">
          <cell r="A11262">
            <v>37257</v>
          </cell>
          <cell r="G11262">
            <v>470230196</v>
          </cell>
        </row>
        <row r="11263">
          <cell r="A11263">
            <v>30864</v>
          </cell>
          <cell r="G11263">
            <v>469890974</v>
          </cell>
        </row>
        <row r="11264">
          <cell r="A11264">
            <v>37257</v>
          </cell>
          <cell r="G11264">
            <v>470113973</v>
          </cell>
        </row>
        <row r="11265">
          <cell r="A11265">
            <v>40422</v>
          </cell>
          <cell r="G11265">
            <v>470265645</v>
          </cell>
        </row>
        <row r="11266">
          <cell r="A11266">
            <v>40909</v>
          </cell>
          <cell r="G11266">
            <v>470295396</v>
          </cell>
        </row>
        <row r="11267">
          <cell r="A11267">
            <v>40299</v>
          </cell>
          <cell r="G11267">
            <v>470256051</v>
          </cell>
        </row>
        <row r="11268">
          <cell r="A11268">
            <v>24289</v>
          </cell>
          <cell r="G11268">
            <v>469890209</v>
          </cell>
        </row>
        <row r="11269">
          <cell r="A11269">
            <v>34881</v>
          </cell>
          <cell r="G11269">
            <v>469891761</v>
          </cell>
        </row>
        <row r="11270">
          <cell r="A11270">
            <v>40179</v>
          </cell>
          <cell r="G11270">
            <v>470329428</v>
          </cell>
        </row>
        <row r="11271">
          <cell r="A11271">
            <v>41030</v>
          </cell>
          <cell r="G11271">
            <v>470298846</v>
          </cell>
        </row>
        <row r="11272">
          <cell r="A11272">
            <v>30864</v>
          </cell>
          <cell r="G11272">
            <v>469890974</v>
          </cell>
        </row>
        <row r="11273">
          <cell r="A11273">
            <v>29037</v>
          </cell>
          <cell r="G11273">
            <v>469894152</v>
          </cell>
        </row>
        <row r="11274">
          <cell r="A11274">
            <v>37622</v>
          </cell>
          <cell r="G11274">
            <v>470155954</v>
          </cell>
        </row>
        <row r="11275">
          <cell r="A11275">
            <v>41640</v>
          </cell>
          <cell r="G11275">
            <v>496044739</v>
          </cell>
        </row>
        <row r="11276">
          <cell r="A11276">
            <v>39814</v>
          </cell>
          <cell r="G11276">
            <v>470289079</v>
          </cell>
        </row>
        <row r="11277">
          <cell r="A11277">
            <v>27942</v>
          </cell>
          <cell r="G11277">
            <v>469890966</v>
          </cell>
        </row>
        <row r="11278">
          <cell r="A11278">
            <v>34700</v>
          </cell>
          <cell r="G11278">
            <v>470109736</v>
          </cell>
        </row>
        <row r="11279">
          <cell r="A11279">
            <v>38718</v>
          </cell>
          <cell r="G11279">
            <v>470229036</v>
          </cell>
        </row>
        <row r="11280">
          <cell r="A11280">
            <v>41275</v>
          </cell>
          <cell r="G11280">
            <v>470322336</v>
          </cell>
        </row>
        <row r="11281">
          <cell r="A11281">
            <v>40909</v>
          </cell>
          <cell r="G11281">
            <v>470305503</v>
          </cell>
        </row>
        <row r="11282">
          <cell r="A11282">
            <v>39995</v>
          </cell>
          <cell r="G11282">
            <v>470248711</v>
          </cell>
        </row>
        <row r="11283">
          <cell r="A11283">
            <v>27211</v>
          </cell>
          <cell r="G11283">
            <v>469890964</v>
          </cell>
        </row>
        <row r="11284">
          <cell r="A11284">
            <v>33420</v>
          </cell>
          <cell r="G11284">
            <v>469890981</v>
          </cell>
        </row>
        <row r="11285">
          <cell r="A11285">
            <v>33420</v>
          </cell>
          <cell r="G11285">
            <v>469893344</v>
          </cell>
        </row>
        <row r="11286">
          <cell r="A11286">
            <v>26846</v>
          </cell>
          <cell r="G11286">
            <v>469941327</v>
          </cell>
        </row>
        <row r="11287">
          <cell r="A11287">
            <v>33786</v>
          </cell>
          <cell r="G11287">
            <v>469890982</v>
          </cell>
        </row>
        <row r="11288">
          <cell r="A11288">
            <v>40087</v>
          </cell>
          <cell r="G11288">
            <v>470256785</v>
          </cell>
        </row>
        <row r="11289">
          <cell r="A11289">
            <v>40909</v>
          </cell>
          <cell r="G11289">
            <v>470282656</v>
          </cell>
        </row>
        <row r="11290">
          <cell r="A11290">
            <v>41640</v>
          </cell>
          <cell r="G11290">
            <v>496044139</v>
          </cell>
        </row>
        <row r="11291">
          <cell r="A11291">
            <v>27576</v>
          </cell>
          <cell r="G11291">
            <v>469890965</v>
          </cell>
        </row>
        <row r="11292">
          <cell r="A11292">
            <v>39448</v>
          </cell>
          <cell r="G11292">
            <v>470299769</v>
          </cell>
        </row>
        <row r="11293">
          <cell r="A11293">
            <v>34516</v>
          </cell>
          <cell r="G11293">
            <v>469887008</v>
          </cell>
        </row>
        <row r="11294">
          <cell r="A11294">
            <v>29037</v>
          </cell>
          <cell r="G11294">
            <v>469896810</v>
          </cell>
        </row>
        <row r="11295">
          <cell r="A11295">
            <v>32325</v>
          </cell>
          <cell r="G11295">
            <v>469891884</v>
          </cell>
        </row>
        <row r="11296">
          <cell r="A11296">
            <v>40026</v>
          </cell>
          <cell r="G11296">
            <v>470239759</v>
          </cell>
        </row>
        <row r="11297">
          <cell r="A11297">
            <v>33420</v>
          </cell>
          <cell r="G11297">
            <v>469897506</v>
          </cell>
        </row>
        <row r="11298">
          <cell r="A11298">
            <v>27942</v>
          </cell>
          <cell r="G11298">
            <v>469892885</v>
          </cell>
        </row>
        <row r="11299">
          <cell r="A11299">
            <v>35431</v>
          </cell>
          <cell r="G11299">
            <v>469955244</v>
          </cell>
        </row>
        <row r="11300">
          <cell r="A11300">
            <v>26481</v>
          </cell>
          <cell r="G11300">
            <v>469890962</v>
          </cell>
        </row>
        <row r="11301">
          <cell r="A11301">
            <v>40179</v>
          </cell>
          <cell r="G11301">
            <v>470331703</v>
          </cell>
        </row>
        <row r="11302">
          <cell r="A11302">
            <v>40179</v>
          </cell>
          <cell r="G11302">
            <v>470248830</v>
          </cell>
        </row>
        <row r="11303">
          <cell r="A11303">
            <v>26481</v>
          </cell>
          <cell r="G11303">
            <v>469946344</v>
          </cell>
        </row>
        <row r="11304">
          <cell r="A11304">
            <v>27942</v>
          </cell>
          <cell r="G11304">
            <v>469890966</v>
          </cell>
        </row>
        <row r="11305">
          <cell r="A11305">
            <v>34516</v>
          </cell>
          <cell r="G11305">
            <v>469890984</v>
          </cell>
        </row>
        <row r="11306">
          <cell r="A11306">
            <v>34516</v>
          </cell>
          <cell r="G11306">
            <v>469895191</v>
          </cell>
        </row>
        <row r="11307">
          <cell r="A11307">
            <v>38718</v>
          </cell>
          <cell r="G11307">
            <v>470214562</v>
          </cell>
        </row>
        <row r="11308">
          <cell r="A11308">
            <v>40238</v>
          </cell>
          <cell r="G11308">
            <v>470248363</v>
          </cell>
        </row>
        <row r="11309">
          <cell r="A11309">
            <v>25385</v>
          </cell>
          <cell r="G11309">
            <v>469947726</v>
          </cell>
        </row>
        <row r="11310">
          <cell r="A11310">
            <v>24654</v>
          </cell>
          <cell r="G11310">
            <v>469890210</v>
          </cell>
        </row>
        <row r="11311">
          <cell r="A11311">
            <v>41030</v>
          </cell>
          <cell r="G11311">
            <v>470305457</v>
          </cell>
        </row>
        <row r="11312">
          <cell r="A11312">
            <v>18810</v>
          </cell>
          <cell r="G11312">
            <v>469896771</v>
          </cell>
        </row>
        <row r="11313">
          <cell r="A11313">
            <v>32325</v>
          </cell>
          <cell r="G11313">
            <v>469890978</v>
          </cell>
        </row>
        <row r="11314">
          <cell r="A11314">
            <v>34151</v>
          </cell>
          <cell r="G11314">
            <v>469888972</v>
          </cell>
        </row>
        <row r="11315">
          <cell r="A11315">
            <v>32325</v>
          </cell>
          <cell r="G11315">
            <v>469888967</v>
          </cell>
        </row>
        <row r="11316">
          <cell r="A11316">
            <v>36892</v>
          </cell>
          <cell r="G11316">
            <v>470155362</v>
          </cell>
        </row>
        <row r="11317">
          <cell r="A11317">
            <v>41275</v>
          </cell>
          <cell r="G11317">
            <v>470322464</v>
          </cell>
        </row>
        <row r="11318">
          <cell r="A11318">
            <v>28307</v>
          </cell>
          <cell r="G11318">
            <v>469890967</v>
          </cell>
        </row>
        <row r="11319">
          <cell r="A11319">
            <v>39995</v>
          </cell>
          <cell r="G11319">
            <v>470247261</v>
          </cell>
        </row>
        <row r="11320">
          <cell r="A11320">
            <v>40878</v>
          </cell>
          <cell r="G11320">
            <v>470283834</v>
          </cell>
        </row>
        <row r="11321">
          <cell r="A11321">
            <v>40544</v>
          </cell>
          <cell r="G11321">
            <v>470274676</v>
          </cell>
        </row>
        <row r="11322">
          <cell r="A11322">
            <v>29037</v>
          </cell>
          <cell r="G11322">
            <v>469890969</v>
          </cell>
        </row>
        <row r="11323">
          <cell r="A11323">
            <v>40544</v>
          </cell>
          <cell r="G11323">
            <v>470274669</v>
          </cell>
        </row>
        <row r="11324">
          <cell r="A11324">
            <v>33786</v>
          </cell>
          <cell r="G11324">
            <v>469894504</v>
          </cell>
        </row>
        <row r="11325">
          <cell r="A11325">
            <v>30133</v>
          </cell>
          <cell r="G11325">
            <v>469890972</v>
          </cell>
        </row>
        <row r="11326">
          <cell r="A11326">
            <v>24654</v>
          </cell>
          <cell r="G11326">
            <v>469890210</v>
          </cell>
        </row>
        <row r="11327">
          <cell r="A11327">
            <v>40695</v>
          </cell>
          <cell r="G11327">
            <v>470269071</v>
          </cell>
        </row>
        <row r="11328">
          <cell r="A11328">
            <v>28307</v>
          </cell>
          <cell r="G11328">
            <v>469890967</v>
          </cell>
        </row>
        <row r="11329">
          <cell r="A11329">
            <v>27576</v>
          </cell>
          <cell r="G11329">
            <v>469936809</v>
          </cell>
        </row>
        <row r="11330">
          <cell r="A11330">
            <v>28307</v>
          </cell>
          <cell r="G11330">
            <v>469890967</v>
          </cell>
        </row>
        <row r="11331">
          <cell r="A11331">
            <v>40179</v>
          </cell>
          <cell r="G11331">
            <v>470248251</v>
          </cell>
        </row>
        <row r="11332">
          <cell r="A11332">
            <v>34881</v>
          </cell>
          <cell r="G11332">
            <v>469891761</v>
          </cell>
        </row>
        <row r="11333">
          <cell r="A11333">
            <v>37987</v>
          </cell>
          <cell r="G11333">
            <v>470193165</v>
          </cell>
        </row>
        <row r="11334">
          <cell r="A11334">
            <v>40940</v>
          </cell>
          <cell r="G11334">
            <v>470287982</v>
          </cell>
        </row>
        <row r="11335">
          <cell r="A11335">
            <v>40909</v>
          </cell>
          <cell r="G11335">
            <v>470300651</v>
          </cell>
        </row>
        <row r="11336">
          <cell r="A11336">
            <v>40544</v>
          </cell>
          <cell r="G11336">
            <v>470274676</v>
          </cell>
        </row>
        <row r="11337">
          <cell r="A11337">
            <v>40848</v>
          </cell>
          <cell r="G11337">
            <v>470292209</v>
          </cell>
        </row>
        <row r="11338">
          <cell r="A11338">
            <v>29768</v>
          </cell>
          <cell r="G11338">
            <v>469890971</v>
          </cell>
        </row>
        <row r="11339">
          <cell r="A11339">
            <v>41640</v>
          </cell>
          <cell r="G11339">
            <v>487504007</v>
          </cell>
        </row>
        <row r="11340">
          <cell r="A11340">
            <v>31229</v>
          </cell>
          <cell r="G11340">
            <v>469890975</v>
          </cell>
        </row>
        <row r="11341">
          <cell r="A11341">
            <v>34881</v>
          </cell>
          <cell r="G11341">
            <v>469888974</v>
          </cell>
        </row>
        <row r="11342">
          <cell r="A11342">
            <v>40909</v>
          </cell>
          <cell r="G11342">
            <v>470289661</v>
          </cell>
        </row>
        <row r="11343">
          <cell r="A11343">
            <v>33055</v>
          </cell>
          <cell r="G11343">
            <v>469890980</v>
          </cell>
        </row>
        <row r="11344">
          <cell r="A11344">
            <v>24654</v>
          </cell>
          <cell r="G11344">
            <v>469890210</v>
          </cell>
        </row>
        <row r="11345">
          <cell r="A11345">
            <v>40909</v>
          </cell>
          <cell r="G11345">
            <v>470300670</v>
          </cell>
        </row>
        <row r="11346">
          <cell r="A11346">
            <v>41640</v>
          </cell>
          <cell r="G11346">
            <v>487496842</v>
          </cell>
        </row>
        <row r="11347">
          <cell r="A11347">
            <v>40544</v>
          </cell>
          <cell r="G11347">
            <v>470274677</v>
          </cell>
        </row>
        <row r="11348">
          <cell r="A11348">
            <v>39539</v>
          </cell>
          <cell r="G11348">
            <v>470229268</v>
          </cell>
        </row>
        <row r="11349">
          <cell r="A11349">
            <v>36161</v>
          </cell>
          <cell r="G11349">
            <v>470105407</v>
          </cell>
        </row>
        <row r="11350">
          <cell r="A11350">
            <v>40179</v>
          </cell>
          <cell r="G11350">
            <v>470250701</v>
          </cell>
        </row>
        <row r="11351">
          <cell r="A11351">
            <v>23193</v>
          </cell>
          <cell r="G11351">
            <v>470183115</v>
          </cell>
        </row>
        <row r="11352">
          <cell r="A11352">
            <v>40909</v>
          </cell>
          <cell r="G11352">
            <v>470291657</v>
          </cell>
        </row>
        <row r="11353">
          <cell r="A11353">
            <v>32325</v>
          </cell>
          <cell r="G11353">
            <v>469897414</v>
          </cell>
        </row>
        <row r="11354">
          <cell r="A11354">
            <v>32325</v>
          </cell>
          <cell r="G11354">
            <v>469885325</v>
          </cell>
        </row>
        <row r="11355">
          <cell r="A11355">
            <v>28307</v>
          </cell>
          <cell r="G11355">
            <v>469890967</v>
          </cell>
        </row>
        <row r="11356">
          <cell r="A11356">
            <v>33420</v>
          </cell>
          <cell r="G11356">
            <v>469893344</v>
          </cell>
        </row>
        <row r="11357">
          <cell r="A11357">
            <v>29037</v>
          </cell>
          <cell r="G11357">
            <v>469896810</v>
          </cell>
        </row>
        <row r="11358">
          <cell r="A11358">
            <v>34516</v>
          </cell>
          <cell r="G11358">
            <v>469887008</v>
          </cell>
        </row>
        <row r="11359">
          <cell r="A11359">
            <v>40360</v>
          </cell>
          <cell r="G11359">
            <v>470265525</v>
          </cell>
        </row>
        <row r="11360">
          <cell r="A11360">
            <v>30498</v>
          </cell>
          <cell r="G11360">
            <v>469890973</v>
          </cell>
        </row>
        <row r="11361">
          <cell r="A11361">
            <v>42005</v>
          </cell>
          <cell r="G11361">
            <v>496737900</v>
          </cell>
        </row>
        <row r="11362">
          <cell r="A11362">
            <v>41640</v>
          </cell>
          <cell r="G11362">
            <v>487503003</v>
          </cell>
        </row>
        <row r="11363">
          <cell r="A11363">
            <v>36526</v>
          </cell>
          <cell r="G11363">
            <v>470162838</v>
          </cell>
        </row>
        <row r="11364">
          <cell r="A11364">
            <v>34151</v>
          </cell>
          <cell r="G11364">
            <v>469890983</v>
          </cell>
        </row>
        <row r="11365">
          <cell r="A11365">
            <v>40544</v>
          </cell>
          <cell r="G11365">
            <v>470331708</v>
          </cell>
        </row>
        <row r="11366">
          <cell r="A11366">
            <v>41640</v>
          </cell>
          <cell r="G11366">
            <v>496045047</v>
          </cell>
        </row>
        <row r="11367">
          <cell r="A11367">
            <v>28672</v>
          </cell>
          <cell r="G11367">
            <v>469890968</v>
          </cell>
        </row>
        <row r="11368">
          <cell r="A11368">
            <v>41395</v>
          </cell>
          <cell r="G11368">
            <v>470183254</v>
          </cell>
        </row>
        <row r="11369">
          <cell r="A11369">
            <v>19906</v>
          </cell>
          <cell r="G11369">
            <v>469937549</v>
          </cell>
        </row>
        <row r="11370">
          <cell r="A11370">
            <v>40909</v>
          </cell>
          <cell r="G11370">
            <v>470284558</v>
          </cell>
        </row>
        <row r="11371">
          <cell r="A11371">
            <v>41671</v>
          </cell>
          <cell r="G11371">
            <v>487760594</v>
          </cell>
        </row>
        <row r="11372">
          <cell r="A11372">
            <v>21732</v>
          </cell>
          <cell r="G11372">
            <v>469940489</v>
          </cell>
        </row>
        <row r="11373">
          <cell r="A11373">
            <v>41640</v>
          </cell>
          <cell r="G11373">
            <v>487502068</v>
          </cell>
        </row>
        <row r="11374">
          <cell r="A11374">
            <v>40179</v>
          </cell>
          <cell r="G11374">
            <v>470259985</v>
          </cell>
        </row>
        <row r="11375">
          <cell r="A11375">
            <v>40909</v>
          </cell>
          <cell r="G11375">
            <v>470284616</v>
          </cell>
        </row>
        <row r="11376">
          <cell r="A11376">
            <v>27942</v>
          </cell>
          <cell r="G11376">
            <v>469887013</v>
          </cell>
        </row>
        <row r="11377">
          <cell r="A11377">
            <v>40909</v>
          </cell>
          <cell r="G11377">
            <v>470301667</v>
          </cell>
        </row>
        <row r="11378">
          <cell r="A11378">
            <v>41640</v>
          </cell>
          <cell r="G11378">
            <v>487498802</v>
          </cell>
        </row>
        <row r="11379">
          <cell r="A11379">
            <v>29037</v>
          </cell>
          <cell r="G11379">
            <v>469896787</v>
          </cell>
        </row>
        <row r="11380">
          <cell r="A11380">
            <v>33420</v>
          </cell>
          <cell r="G11380">
            <v>469893344</v>
          </cell>
        </row>
        <row r="11381">
          <cell r="A11381">
            <v>41671</v>
          </cell>
          <cell r="G11381">
            <v>487760581</v>
          </cell>
        </row>
        <row r="11382">
          <cell r="A11382">
            <v>32690</v>
          </cell>
          <cell r="G11382">
            <v>469891003</v>
          </cell>
        </row>
        <row r="11383">
          <cell r="A11383">
            <v>37257</v>
          </cell>
          <cell r="G11383">
            <v>470120747</v>
          </cell>
        </row>
        <row r="11384">
          <cell r="A11384">
            <v>38718</v>
          </cell>
          <cell r="G11384">
            <v>470214568</v>
          </cell>
        </row>
        <row r="11385">
          <cell r="A11385">
            <v>30133</v>
          </cell>
          <cell r="G11385">
            <v>469890972</v>
          </cell>
        </row>
        <row r="11386">
          <cell r="A11386">
            <v>40179</v>
          </cell>
          <cell r="G11386">
            <v>470253897</v>
          </cell>
        </row>
        <row r="11387">
          <cell r="A11387">
            <v>41640</v>
          </cell>
          <cell r="G11387">
            <v>487498607</v>
          </cell>
        </row>
        <row r="11388">
          <cell r="A11388">
            <v>26481</v>
          </cell>
          <cell r="G11388">
            <v>469936806</v>
          </cell>
        </row>
        <row r="11389">
          <cell r="A11389">
            <v>35247</v>
          </cell>
          <cell r="G11389">
            <v>469894508</v>
          </cell>
        </row>
        <row r="11390">
          <cell r="A11390">
            <v>39814</v>
          </cell>
          <cell r="G11390">
            <v>470246352</v>
          </cell>
        </row>
        <row r="11391">
          <cell r="A11391">
            <v>41640</v>
          </cell>
          <cell r="G11391">
            <v>496043694</v>
          </cell>
        </row>
        <row r="11392">
          <cell r="A11392">
            <v>36526</v>
          </cell>
          <cell r="G11392">
            <v>470164715</v>
          </cell>
        </row>
        <row r="11393">
          <cell r="A11393">
            <v>33420</v>
          </cell>
          <cell r="G11393">
            <v>469893344</v>
          </cell>
        </row>
        <row r="11394">
          <cell r="A11394">
            <v>36951</v>
          </cell>
          <cell r="G11394">
            <v>470098864</v>
          </cell>
        </row>
        <row r="11395">
          <cell r="A11395">
            <v>41640</v>
          </cell>
          <cell r="G11395">
            <v>487502070</v>
          </cell>
        </row>
        <row r="11396">
          <cell r="A11396">
            <v>40360</v>
          </cell>
          <cell r="G11396">
            <v>470267356</v>
          </cell>
        </row>
        <row r="11397">
          <cell r="A11397">
            <v>36892</v>
          </cell>
          <cell r="G11397">
            <v>470119752</v>
          </cell>
        </row>
        <row r="11398">
          <cell r="A11398">
            <v>40452</v>
          </cell>
          <cell r="G11398">
            <v>470266942</v>
          </cell>
        </row>
        <row r="11399">
          <cell r="A11399">
            <v>23559</v>
          </cell>
          <cell r="G11399">
            <v>469936798</v>
          </cell>
        </row>
        <row r="11400">
          <cell r="A11400">
            <v>21732</v>
          </cell>
          <cell r="G11400">
            <v>469943429</v>
          </cell>
        </row>
        <row r="11401">
          <cell r="A11401">
            <v>37622</v>
          </cell>
          <cell r="G11401">
            <v>470160378</v>
          </cell>
        </row>
        <row r="11402">
          <cell r="A11402">
            <v>39934</v>
          </cell>
          <cell r="G11402">
            <v>470293470</v>
          </cell>
        </row>
        <row r="11403">
          <cell r="A11403">
            <v>36951</v>
          </cell>
          <cell r="G11403">
            <v>470098864</v>
          </cell>
        </row>
        <row r="11404">
          <cell r="A11404">
            <v>27942</v>
          </cell>
          <cell r="G11404">
            <v>469897505</v>
          </cell>
        </row>
        <row r="11405">
          <cell r="A11405">
            <v>39995</v>
          </cell>
          <cell r="G11405">
            <v>470247254</v>
          </cell>
        </row>
        <row r="11406">
          <cell r="A11406">
            <v>33420</v>
          </cell>
          <cell r="G11406">
            <v>469890981</v>
          </cell>
        </row>
        <row r="11407">
          <cell r="A11407">
            <v>24289</v>
          </cell>
          <cell r="G11407">
            <v>469941321</v>
          </cell>
        </row>
        <row r="11408">
          <cell r="A11408">
            <v>37257</v>
          </cell>
          <cell r="G11408">
            <v>470111555</v>
          </cell>
        </row>
        <row r="11409">
          <cell r="A11409">
            <v>41640</v>
          </cell>
          <cell r="G11409">
            <v>487504005</v>
          </cell>
        </row>
        <row r="11410">
          <cell r="A11410">
            <v>40909</v>
          </cell>
          <cell r="G11410">
            <v>470281402</v>
          </cell>
        </row>
        <row r="11411">
          <cell r="A11411">
            <v>40148</v>
          </cell>
          <cell r="G11411">
            <v>470251845</v>
          </cell>
        </row>
        <row r="11412">
          <cell r="A11412">
            <v>22828</v>
          </cell>
          <cell r="G11412">
            <v>469940491</v>
          </cell>
        </row>
        <row r="11413">
          <cell r="A11413">
            <v>34516</v>
          </cell>
          <cell r="G11413">
            <v>469887008</v>
          </cell>
        </row>
        <row r="11414">
          <cell r="A11414">
            <v>40909</v>
          </cell>
          <cell r="G11414">
            <v>470297896</v>
          </cell>
        </row>
        <row r="11415">
          <cell r="A11415">
            <v>40940</v>
          </cell>
          <cell r="G11415">
            <v>470293031</v>
          </cell>
        </row>
        <row r="11416">
          <cell r="A11416">
            <v>41579</v>
          </cell>
          <cell r="G11416">
            <v>470328228</v>
          </cell>
        </row>
        <row r="11417">
          <cell r="A11417">
            <v>31229</v>
          </cell>
          <cell r="G11417">
            <v>469890999</v>
          </cell>
        </row>
        <row r="11418">
          <cell r="A11418">
            <v>41275</v>
          </cell>
          <cell r="G11418">
            <v>470311387</v>
          </cell>
        </row>
        <row r="11419">
          <cell r="A11419">
            <v>40360</v>
          </cell>
          <cell r="G11419">
            <v>470259328</v>
          </cell>
        </row>
        <row r="11420">
          <cell r="A11420">
            <v>30133</v>
          </cell>
          <cell r="G11420">
            <v>469896813</v>
          </cell>
        </row>
        <row r="11421">
          <cell r="A11421">
            <v>37257</v>
          </cell>
          <cell r="G11421">
            <v>470113973</v>
          </cell>
        </row>
        <row r="11422">
          <cell r="A11422">
            <v>41640</v>
          </cell>
          <cell r="G11422">
            <v>487502792</v>
          </cell>
        </row>
        <row r="11423">
          <cell r="A11423">
            <v>40179</v>
          </cell>
          <cell r="G11423">
            <v>470259981</v>
          </cell>
        </row>
        <row r="11424">
          <cell r="A11424">
            <v>30133</v>
          </cell>
          <cell r="G11424">
            <v>469890972</v>
          </cell>
        </row>
        <row r="11425">
          <cell r="A11425">
            <v>29037</v>
          </cell>
          <cell r="G11425">
            <v>469890969</v>
          </cell>
        </row>
        <row r="11426">
          <cell r="A11426">
            <v>39814</v>
          </cell>
          <cell r="G11426">
            <v>470289077</v>
          </cell>
        </row>
        <row r="11427">
          <cell r="A11427">
            <v>30498</v>
          </cell>
          <cell r="G11427">
            <v>469889483</v>
          </cell>
        </row>
        <row r="11428">
          <cell r="A11428">
            <v>41030</v>
          </cell>
          <cell r="G11428">
            <v>470302347</v>
          </cell>
        </row>
        <row r="11429">
          <cell r="A11429">
            <v>36434</v>
          </cell>
          <cell r="G11429">
            <v>469957516</v>
          </cell>
        </row>
        <row r="11430">
          <cell r="A11430">
            <v>25020</v>
          </cell>
          <cell r="G11430">
            <v>469936802</v>
          </cell>
        </row>
        <row r="11431">
          <cell r="A11431">
            <v>34516</v>
          </cell>
          <cell r="G11431">
            <v>469887008</v>
          </cell>
        </row>
        <row r="11432">
          <cell r="A11432">
            <v>34516</v>
          </cell>
          <cell r="G11432">
            <v>469887008</v>
          </cell>
        </row>
        <row r="11433">
          <cell r="A11433">
            <v>27942</v>
          </cell>
          <cell r="G11433">
            <v>469897505</v>
          </cell>
        </row>
        <row r="11434">
          <cell r="A11434">
            <v>40544</v>
          </cell>
          <cell r="G11434">
            <v>470257991</v>
          </cell>
        </row>
        <row r="11435">
          <cell r="A11435">
            <v>34516</v>
          </cell>
          <cell r="G11435">
            <v>469887008</v>
          </cell>
        </row>
        <row r="11436">
          <cell r="A11436">
            <v>39448</v>
          </cell>
          <cell r="G11436">
            <v>470284306</v>
          </cell>
        </row>
        <row r="11437">
          <cell r="A11437">
            <v>40544</v>
          </cell>
          <cell r="G11437">
            <v>470331482</v>
          </cell>
        </row>
        <row r="11438">
          <cell r="A11438">
            <v>31594</v>
          </cell>
          <cell r="G11438">
            <v>469890976</v>
          </cell>
        </row>
        <row r="11439">
          <cell r="A11439">
            <v>40299</v>
          </cell>
          <cell r="G11439">
            <v>470309822</v>
          </cell>
        </row>
        <row r="11440">
          <cell r="A11440">
            <v>40299</v>
          </cell>
          <cell r="G11440">
            <v>470248610</v>
          </cell>
        </row>
        <row r="11441">
          <cell r="A11441">
            <v>33420</v>
          </cell>
          <cell r="G11441">
            <v>469890981</v>
          </cell>
        </row>
        <row r="11442">
          <cell r="A11442">
            <v>35431</v>
          </cell>
          <cell r="G11442">
            <v>469956293</v>
          </cell>
        </row>
        <row r="11443">
          <cell r="A11443">
            <v>35796</v>
          </cell>
          <cell r="G11443">
            <v>469953762</v>
          </cell>
        </row>
        <row r="11444">
          <cell r="A11444">
            <v>40544</v>
          </cell>
          <cell r="G11444">
            <v>470263431</v>
          </cell>
        </row>
        <row r="11445">
          <cell r="A11445">
            <v>40544</v>
          </cell>
          <cell r="G11445">
            <v>470275700</v>
          </cell>
        </row>
        <row r="11446">
          <cell r="A11446">
            <v>19906</v>
          </cell>
          <cell r="G11446">
            <v>469942681</v>
          </cell>
        </row>
        <row r="11447">
          <cell r="A11447">
            <v>41640</v>
          </cell>
          <cell r="G11447">
            <v>487498801</v>
          </cell>
        </row>
        <row r="11448">
          <cell r="A11448">
            <v>40544</v>
          </cell>
          <cell r="G11448">
            <v>470331089</v>
          </cell>
        </row>
        <row r="11449">
          <cell r="A11449">
            <v>40909</v>
          </cell>
          <cell r="G11449">
            <v>470305508</v>
          </cell>
        </row>
        <row r="11450">
          <cell r="A11450">
            <v>34516</v>
          </cell>
          <cell r="G11450">
            <v>469887008</v>
          </cell>
        </row>
        <row r="11451">
          <cell r="A11451">
            <v>31229</v>
          </cell>
          <cell r="G11451">
            <v>469890975</v>
          </cell>
        </row>
        <row r="11452">
          <cell r="A11452">
            <v>40544</v>
          </cell>
          <cell r="G11452">
            <v>470331720</v>
          </cell>
        </row>
        <row r="11453">
          <cell r="A11453">
            <v>40179</v>
          </cell>
          <cell r="G11453">
            <v>470249482</v>
          </cell>
        </row>
        <row r="11454">
          <cell r="A11454">
            <v>25020</v>
          </cell>
          <cell r="G11454">
            <v>469890211</v>
          </cell>
        </row>
        <row r="11455">
          <cell r="A11455">
            <v>19541</v>
          </cell>
          <cell r="G11455">
            <v>469898193</v>
          </cell>
        </row>
        <row r="11456">
          <cell r="A11456">
            <v>40969</v>
          </cell>
          <cell r="G11456">
            <v>470297641</v>
          </cell>
        </row>
        <row r="11457">
          <cell r="A11457">
            <v>26481</v>
          </cell>
          <cell r="G11457">
            <v>469890962</v>
          </cell>
        </row>
        <row r="11458">
          <cell r="A11458">
            <v>41306</v>
          </cell>
          <cell r="G11458">
            <v>470317385</v>
          </cell>
        </row>
        <row r="11459">
          <cell r="A11459">
            <v>34881</v>
          </cell>
          <cell r="G11459">
            <v>469894507</v>
          </cell>
        </row>
        <row r="11460">
          <cell r="A11460">
            <v>40360</v>
          </cell>
          <cell r="G11460">
            <v>470258093</v>
          </cell>
        </row>
        <row r="11461">
          <cell r="A11461">
            <v>30498</v>
          </cell>
          <cell r="G11461">
            <v>469894156</v>
          </cell>
        </row>
        <row r="11462">
          <cell r="A11462">
            <v>26115</v>
          </cell>
          <cell r="G11462">
            <v>469890213</v>
          </cell>
        </row>
        <row r="11463">
          <cell r="A11463">
            <v>33055</v>
          </cell>
          <cell r="G11463">
            <v>469888969</v>
          </cell>
        </row>
        <row r="11464">
          <cell r="A11464">
            <v>40848</v>
          </cell>
          <cell r="G11464">
            <v>470278711</v>
          </cell>
        </row>
        <row r="11465">
          <cell r="A11465">
            <v>37257</v>
          </cell>
          <cell r="G11465">
            <v>470121842</v>
          </cell>
        </row>
        <row r="11466">
          <cell r="A11466">
            <v>23193</v>
          </cell>
          <cell r="G11466">
            <v>470183116</v>
          </cell>
        </row>
        <row r="11467">
          <cell r="A11467">
            <v>40969</v>
          </cell>
          <cell r="G11467">
            <v>470295758</v>
          </cell>
        </row>
        <row r="11468">
          <cell r="A11468">
            <v>40179</v>
          </cell>
          <cell r="G11468">
            <v>470331137</v>
          </cell>
        </row>
        <row r="11469">
          <cell r="A11469">
            <v>38718</v>
          </cell>
          <cell r="G11469">
            <v>470220973</v>
          </cell>
        </row>
        <row r="11470">
          <cell r="A11470">
            <v>40695</v>
          </cell>
          <cell r="G11470">
            <v>470268428</v>
          </cell>
        </row>
        <row r="11471">
          <cell r="A11471">
            <v>20637</v>
          </cell>
          <cell r="G11471">
            <v>469945613</v>
          </cell>
        </row>
        <row r="11472">
          <cell r="A11472">
            <v>26481</v>
          </cell>
          <cell r="G11472">
            <v>469890962</v>
          </cell>
        </row>
        <row r="11473">
          <cell r="A11473">
            <v>39965</v>
          </cell>
          <cell r="G11473">
            <v>470247857</v>
          </cell>
        </row>
        <row r="11474">
          <cell r="A11474">
            <v>35431</v>
          </cell>
          <cell r="G11474">
            <v>469957043</v>
          </cell>
        </row>
        <row r="11475">
          <cell r="A11475">
            <v>40544</v>
          </cell>
          <cell r="G11475">
            <v>470331911</v>
          </cell>
        </row>
        <row r="11476">
          <cell r="A11476">
            <v>23193</v>
          </cell>
          <cell r="G11476">
            <v>469936788</v>
          </cell>
        </row>
        <row r="11477">
          <cell r="A11477">
            <v>34516</v>
          </cell>
          <cell r="G11477">
            <v>469887008</v>
          </cell>
        </row>
        <row r="11478">
          <cell r="A11478">
            <v>37591</v>
          </cell>
          <cell r="G11478">
            <v>470119868</v>
          </cell>
        </row>
        <row r="11479">
          <cell r="A11479">
            <v>40179</v>
          </cell>
          <cell r="G11479">
            <v>470248846</v>
          </cell>
        </row>
        <row r="11480">
          <cell r="A11480">
            <v>34516</v>
          </cell>
          <cell r="G11480">
            <v>469887008</v>
          </cell>
        </row>
        <row r="11481">
          <cell r="A11481">
            <v>39995</v>
          </cell>
          <cell r="G11481">
            <v>470306392</v>
          </cell>
        </row>
        <row r="11482">
          <cell r="A11482">
            <v>40664</v>
          </cell>
          <cell r="G11482">
            <v>470272675</v>
          </cell>
        </row>
        <row r="11483">
          <cell r="A11483">
            <v>33786</v>
          </cell>
          <cell r="G11483">
            <v>469890982</v>
          </cell>
        </row>
        <row r="11484">
          <cell r="A11484">
            <v>35247</v>
          </cell>
          <cell r="G11484">
            <v>469890986</v>
          </cell>
        </row>
        <row r="11485">
          <cell r="A11485">
            <v>32690</v>
          </cell>
          <cell r="G11485">
            <v>469888968</v>
          </cell>
        </row>
        <row r="11486">
          <cell r="A11486">
            <v>31229</v>
          </cell>
          <cell r="G11486">
            <v>469890975</v>
          </cell>
        </row>
        <row r="11487">
          <cell r="A11487">
            <v>34881</v>
          </cell>
          <cell r="G11487">
            <v>469890985</v>
          </cell>
        </row>
        <row r="11488">
          <cell r="A11488">
            <v>40664</v>
          </cell>
          <cell r="G11488">
            <v>470276886</v>
          </cell>
        </row>
        <row r="11489">
          <cell r="A11489">
            <v>34516</v>
          </cell>
          <cell r="G11489">
            <v>469887008</v>
          </cell>
        </row>
        <row r="11490">
          <cell r="A11490">
            <v>40664</v>
          </cell>
          <cell r="G11490">
            <v>470271430</v>
          </cell>
        </row>
        <row r="11491">
          <cell r="A11491">
            <v>34516</v>
          </cell>
          <cell r="G11491">
            <v>469887008</v>
          </cell>
        </row>
        <row r="11492">
          <cell r="A11492">
            <v>28672</v>
          </cell>
          <cell r="G11492">
            <v>469890968</v>
          </cell>
        </row>
        <row r="11493">
          <cell r="A11493">
            <v>31229</v>
          </cell>
          <cell r="G11493">
            <v>469896793</v>
          </cell>
        </row>
        <row r="11494">
          <cell r="A11494">
            <v>40909</v>
          </cell>
          <cell r="G11494">
            <v>470297893</v>
          </cell>
        </row>
        <row r="11495">
          <cell r="A11495">
            <v>39083</v>
          </cell>
          <cell r="G11495">
            <v>470226772</v>
          </cell>
        </row>
        <row r="11496">
          <cell r="A11496">
            <v>41030</v>
          </cell>
          <cell r="G11496">
            <v>470304416</v>
          </cell>
        </row>
        <row r="11497">
          <cell r="A11497">
            <v>27942</v>
          </cell>
          <cell r="G11497">
            <v>469897505</v>
          </cell>
        </row>
        <row r="11498">
          <cell r="A11498">
            <v>31594</v>
          </cell>
          <cell r="G11498">
            <v>469890976</v>
          </cell>
        </row>
        <row r="11499">
          <cell r="A11499">
            <v>23193</v>
          </cell>
          <cell r="G11499">
            <v>469936788</v>
          </cell>
        </row>
        <row r="11500">
          <cell r="A11500">
            <v>37622</v>
          </cell>
          <cell r="G11500">
            <v>470162202</v>
          </cell>
        </row>
        <row r="11501">
          <cell r="A11501">
            <v>40634</v>
          </cell>
          <cell r="G11501">
            <v>470277417</v>
          </cell>
        </row>
        <row r="11502">
          <cell r="A11502">
            <v>36892</v>
          </cell>
          <cell r="G11502">
            <v>470109162</v>
          </cell>
        </row>
        <row r="11503">
          <cell r="A11503">
            <v>25020</v>
          </cell>
          <cell r="G11503">
            <v>469936802</v>
          </cell>
        </row>
        <row r="11504">
          <cell r="A11504">
            <v>25750</v>
          </cell>
          <cell r="G11504">
            <v>469936789</v>
          </cell>
        </row>
        <row r="11505">
          <cell r="A11505">
            <v>27211</v>
          </cell>
          <cell r="G11505">
            <v>469890964</v>
          </cell>
        </row>
        <row r="11506">
          <cell r="A11506">
            <v>41275</v>
          </cell>
          <cell r="G11506">
            <v>470322754</v>
          </cell>
        </row>
        <row r="11507">
          <cell r="A11507">
            <v>41030</v>
          </cell>
          <cell r="G11507">
            <v>470302909</v>
          </cell>
        </row>
        <row r="11508">
          <cell r="A11508">
            <v>39995</v>
          </cell>
          <cell r="G11508">
            <v>470240325</v>
          </cell>
        </row>
        <row r="11509">
          <cell r="A11509">
            <v>41640</v>
          </cell>
          <cell r="G11509">
            <v>487504004</v>
          </cell>
        </row>
        <row r="11510">
          <cell r="A11510">
            <v>27211</v>
          </cell>
          <cell r="G11510">
            <v>469936808</v>
          </cell>
        </row>
        <row r="11511">
          <cell r="A11511">
            <v>37257</v>
          </cell>
          <cell r="G11511">
            <v>470118807</v>
          </cell>
        </row>
        <row r="11512">
          <cell r="A11512">
            <v>27942</v>
          </cell>
          <cell r="G11512">
            <v>469897505</v>
          </cell>
        </row>
        <row r="11513">
          <cell r="A11513">
            <v>25020</v>
          </cell>
          <cell r="G11513">
            <v>469936802</v>
          </cell>
        </row>
        <row r="11514">
          <cell r="A11514">
            <v>40909</v>
          </cell>
          <cell r="G11514">
            <v>470305501</v>
          </cell>
        </row>
        <row r="11515">
          <cell r="A11515">
            <v>25385</v>
          </cell>
          <cell r="G11515">
            <v>469936803</v>
          </cell>
        </row>
        <row r="11516">
          <cell r="A11516">
            <v>34700</v>
          </cell>
          <cell r="G11516">
            <v>470109736</v>
          </cell>
        </row>
        <row r="11517">
          <cell r="A11517">
            <v>41640</v>
          </cell>
          <cell r="G11517">
            <v>487492864</v>
          </cell>
        </row>
        <row r="11518">
          <cell r="A11518">
            <v>27942</v>
          </cell>
          <cell r="G11518">
            <v>469893372</v>
          </cell>
        </row>
        <row r="11519">
          <cell r="A11519">
            <v>40544</v>
          </cell>
          <cell r="G11519">
            <v>470257985</v>
          </cell>
        </row>
        <row r="11520">
          <cell r="A11520">
            <v>40087</v>
          </cell>
          <cell r="G11520">
            <v>470256147</v>
          </cell>
        </row>
        <row r="11521">
          <cell r="A11521">
            <v>40940</v>
          </cell>
          <cell r="G11521">
            <v>470288584</v>
          </cell>
        </row>
        <row r="11522">
          <cell r="A11522">
            <v>34516</v>
          </cell>
          <cell r="G11522">
            <v>469895191</v>
          </cell>
        </row>
        <row r="11523">
          <cell r="A11523">
            <v>40848</v>
          </cell>
          <cell r="G11523">
            <v>470282434</v>
          </cell>
        </row>
        <row r="11524">
          <cell r="A11524">
            <v>41640</v>
          </cell>
          <cell r="G11524">
            <v>487496580</v>
          </cell>
        </row>
        <row r="11525">
          <cell r="A11525">
            <v>36526</v>
          </cell>
          <cell r="G11525">
            <v>470114516</v>
          </cell>
        </row>
        <row r="11526">
          <cell r="A11526">
            <v>41579</v>
          </cell>
          <cell r="G11526">
            <v>470327989</v>
          </cell>
        </row>
        <row r="11527">
          <cell r="A11527">
            <v>41640</v>
          </cell>
          <cell r="G11527">
            <v>487495283</v>
          </cell>
        </row>
        <row r="11528">
          <cell r="A11528">
            <v>19541</v>
          </cell>
          <cell r="G11528">
            <v>469944069</v>
          </cell>
        </row>
        <row r="11529">
          <cell r="A11529">
            <v>41640</v>
          </cell>
          <cell r="G11529">
            <v>487502071</v>
          </cell>
        </row>
        <row r="11530">
          <cell r="A11530">
            <v>29037</v>
          </cell>
          <cell r="G11530">
            <v>469890969</v>
          </cell>
        </row>
        <row r="11531">
          <cell r="A11531">
            <v>41030</v>
          </cell>
          <cell r="G11531">
            <v>470301938</v>
          </cell>
        </row>
        <row r="11532">
          <cell r="A11532">
            <v>40422</v>
          </cell>
          <cell r="G11532">
            <v>470265645</v>
          </cell>
        </row>
        <row r="11533">
          <cell r="A11533">
            <v>40695</v>
          </cell>
          <cell r="G11533">
            <v>470273445</v>
          </cell>
        </row>
        <row r="11534">
          <cell r="A11534">
            <v>40179</v>
          </cell>
          <cell r="G11534">
            <v>470248830</v>
          </cell>
        </row>
        <row r="11535">
          <cell r="A11535">
            <v>29037</v>
          </cell>
          <cell r="G11535">
            <v>469890969</v>
          </cell>
        </row>
        <row r="11536">
          <cell r="A11536">
            <v>25385</v>
          </cell>
          <cell r="G11536">
            <v>469894143</v>
          </cell>
        </row>
        <row r="11537">
          <cell r="A11537">
            <v>39995</v>
          </cell>
          <cell r="G11537">
            <v>470239098</v>
          </cell>
        </row>
        <row r="11538">
          <cell r="A11538">
            <v>40909</v>
          </cell>
          <cell r="G11538">
            <v>470289961</v>
          </cell>
        </row>
        <row r="11539">
          <cell r="A11539">
            <v>40817</v>
          </cell>
          <cell r="G11539">
            <v>470284222</v>
          </cell>
        </row>
        <row r="11540">
          <cell r="A11540">
            <v>22463</v>
          </cell>
          <cell r="G11540">
            <v>469945635</v>
          </cell>
        </row>
        <row r="11541">
          <cell r="A11541">
            <v>41640</v>
          </cell>
          <cell r="G11541">
            <v>496045090</v>
          </cell>
        </row>
        <row r="11542">
          <cell r="A11542">
            <v>40909</v>
          </cell>
          <cell r="G11542">
            <v>470304063</v>
          </cell>
        </row>
        <row r="11543">
          <cell r="A11543">
            <v>40544</v>
          </cell>
          <cell r="G11543">
            <v>470279690</v>
          </cell>
        </row>
        <row r="11544">
          <cell r="A11544">
            <v>25750</v>
          </cell>
          <cell r="G11544">
            <v>469936789</v>
          </cell>
        </row>
        <row r="11545">
          <cell r="A11545">
            <v>41579</v>
          </cell>
          <cell r="G11545">
            <v>470327735</v>
          </cell>
        </row>
        <row r="11546">
          <cell r="A11546">
            <v>27942</v>
          </cell>
          <cell r="G11546">
            <v>469887013</v>
          </cell>
        </row>
        <row r="11547">
          <cell r="A11547">
            <v>42370</v>
          </cell>
          <cell r="G11547">
            <v>546477553</v>
          </cell>
        </row>
        <row r="11548">
          <cell r="A11548">
            <v>40634</v>
          </cell>
          <cell r="G11548">
            <v>470276771</v>
          </cell>
        </row>
        <row r="11549">
          <cell r="A11549">
            <v>27211</v>
          </cell>
          <cell r="G11549">
            <v>469890964</v>
          </cell>
        </row>
        <row r="11550">
          <cell r="A11550">
            <v>41579</v>
          </cell>
          <cell r="G11550">
            <v>470328479</v>
          </cell>
        </row>
        <row r="11551">
          <cell r="A11551">
            <v>27942</v>
          </cell>
          <cell r="G11551">
            <v>469890966</v>
          </cell>
        </row>
        <row r="11552">
          <cell r="A11552">
            <v>41640</v>
          </cell>
          <cell r="G11552">
            <v>487499286</v>
          </cell>
        </row>
        <row r="11553">
          <cell r="A11553">
            <v>35796</v>
          </cell>
          <cell r="G11553">
            <v>469952488</v>
          </cell>
        </row>
        <row r="11554">
          <cell r="A11554">
            <v>19541</v>
          </cell>
          <cell r="G11554">
            <v>469944069</v>
          </cell>
        </row>
        <row r="11555">
          <cell r="A11555">
            <v>40664</v>
          </cell>
          <cell r="G11555">
            <v>470273913</v>
          </cell>
        </row>
        <row r="11556">
          <cell r="A11556">
            <v>41030</v>
          </cell>
          <cell r="G11556">
            <v>470297878</v>
          </cell>
        </row>
        <row r="11557">
          <cell r="A11557">
            <v>40179</v>
          </cell>
          <cell r="G11557">
            <v>470259984</v>
          </cell>
        </row>
        <row r="11558">
          <cell r="A11558">
            <v>40544</v>
          </cell>
          <cell r="G11558">
            <v>470287159</v>
          </cell>
        </row>
        <row r="11559">
          <cell r="A11559">
            <v>35796</v>
          </cell>
          <cell r="G11559">
            <v>469952488</v>
          </cell>
        </row>
        <row r="11560">
          <cell r="A11560">
            <v>36557</v>
          </cell>
          <cell r="G11560">
            <v>469953066</v>
          </cell>
        </row>
        <row r="11561">
          <cell r="A11561">
            <v>40179</v>
          </cell>
          <cell r="G11561">
            <v>470310446</v>
          </cell>
        </row>
        <row r="11562">
          <cell r="A11562">
            <v>40238</v>
          </cell>
          <cell r="G11562">
            <v>470257640</v>
          </cell>
        </row>
        <row r="11563">
          <cell r="A11563">
            <v>41640</v>
          </cell>
          <cell r="G11563">
            <v>487502075</v>
          </cell>
        </row>
        <row r="11564">
          <cell r="A11564">
            <v>26481</v>
          </cell>
          <cell r="G11564">
            <v>469890962</v>
          </cell>
        </row>
        <row r="11565">
          <cell r="A11565">
            <v>40299</v>
          </cell>
          <cell r="G11565">
            <v>470249838</v>
          </cell>
        </row>
        <row r="11566">
          <cell r="A11566">
            <v>37591</v>
          </cell>
          <cell r="G11566">
            <v>470181004</v>
          </cell>
        </row>
        <row r="11567">
          <cell r="A11567">
            <v>28307</v>
          </cell>
          <cell r="G11567">
            <v>469888956</v>
          </cell>
        </row>
        <row r="11568">
          <cell r="A11568">
            <v>29037</v>
          </cell>
          <cell r="G11568">
            <v>469890969</v>
          </cell>
        </row>
        <row r="11569">
          <cell r="A11569">
            <v>41579</v>
          </cell>
          <cell r="G11569">
            <v>470327417</v>
          </cell>
        </row>
        <row r="11570">
          <cell r="A11570">
            <v>27576</v>
          </cell>
          <cell r="G11570">
            <v>469936809</v>
          </cell>
        </row>
        <row r="11571">
          <cell r="A11571">
            <v>40909</v>
          </cell>
          <cell r="G11571">
            <v>470299259</v>
          </cell>
        </row>
        <row r="11572">
          <cell r="A11572">
            <v>41000</v>
          </cell>
          <cell r="G11572">
            <v>470292786</v>
          </cell>
        </row>
        <row r="11573">
          <cell r="A11573">
            <v>41640</v>
          </cell>
          <cell r="G11573">
            <v>487503019</v>
          </cell>
        </row>
        <row r="11574">
          <cell r="A11574">
            <v>37622</v>
          </cell>
          <cell r="G11574">
            <v>470160055</v>
          </cell>
        </row>
        <row r="11575">
          <cell r="A11575">
            <v>34516</v>
          </cell>
          <cell r="G11575">
            <v>469887008</v>
          </cell>
        </row>
        <row r="11576">
          <cell r="A11576">
            <v>40544</v>
          </cell>
          <cell r="G11576">
            <v>470331133</v>
          </cell>
        </row>
        <row r="11577">
          <cell r="A11577">
            <v>40391</v>
          </cell>
          <cell r="G11577">
            <v>470265589</v>
          </cell>
        </row>
        <row r="11578">
          <cell r="A11578">
            <v>40299</v>
          </cell>
          <cell r="G11578">
            <v>470308535</v>
          </cell>
        </row>
        <row r="11579">
          <cell r="A11579">
            <v>26481</v>
          </cell>
          <cell r="G11579">
            <v>469890962</v>
          </cell>
        </row>
        <row r="11580">
          <cell r="A11580">
            <v>27942</v>
          </cell>
          <cell r="G11580">
            <v>469890990</v>
          </cell>
        </row>
        <row r="11581">
          <cell r="A11581">
            <v>41030</v>
          </cell>
          <cell r="G11581">
            <v>470298383</v>
          </cell>
        </row>
        <row r="11582">
          <cell r="A11582">
            <v>39448</v>
          </cell>
          <cell r="G11582">
            <v>470227894</v>
          </cell>
        </row>
        <row r="11583">
          <cell r="A11583">
            <v>40909</v>
          </cell>
          <cell r="G11583">
            <v>470305504</v>
          </cell>
        </row>
        <row r="11584">
          <cell r="A11584">
            <v>33786</v>
          </cell>
          <cell r="G11584">
            <v>469891006</v>
          </cell>
        </row>
        <row r="11585">
          <cell r="A11585">
            <v>31959</v>
          </cell>
          <cell r="G11585">
            <v>469890977</v>
          </cell>
        </row>
        <row r="11586">
          <cell r="A11586">
            <v>26115</v>
          </cell>
          <cell r="G11586">
            <v>469890213</v>
          </cell>
        </row>
        <row r="11587">
          <cell r="A11587">
            <v>40969</v>
          </cell>
          <cell r="G11587">
            <v>470295101</v>
          </cell>
        </row>
        <row r="11588">
          <cell r="A11588">
            <v>40118</v>
          </cell>
          <cell r="G11588">
            <v>470253028</v>
          </cell>
        </row>
        <row r="11589">
          <cell r="A11589">
            <v>37622</v>
          </cell>
          <cell r="G11589">
            <v>470160055</v>
          </cell>
        </row>
        <row r="11590">
          <cell r="A11590">
            <v>36495</v>
          </cell>
          <cell r="G11590">
            <v>469956339</v>
          </cell>
        </row>
        <row r="11591">
          <cell r="A11591">
            <v>27942</v>
          </cell>
          <cell r="G11591">
            <v>469890966</v>
          </cell>
        </row>
        <row r="11592">
          <cell r="A11592">
            <v>29037</v>
          </cell>
          <cell r="G11592">
            <v>469890993</v>
          </cell>
        </row>
        <row r="11593">
          <cell r="A11593">
            <v>40179</v>
          </cell>
          <cell r="G11593">
            <v>470248247</v>
          </cell>
        </row>
        <row r="11594">
          <cell r="A11594">
            <v>27942</v>
          </cell>
          <cell r="G11594">
            <v>469893372</v>
          </cell>
        </row>
        <row r="11595">
          <cell r="A11595">
            <v>40695</v>
          </cell>
          <cell r="G11595">
            <v>470274046</v>
          </cell>
        </row>
        <row r="11596">
          <cell r="A11596">
            <v>40544</v>
          </cell>
          <cell r="G11596">
            <v>470331082</v>
          </cell>
        </row>
        <row r="11597">
          <cell r="A11597">
            <v>26846</v>
          </cell>
          <cell r="G11597">
            <v>469941327</v>
          </cell>
        </row>
        <row r="11598">
          <cell r="A11598">
            <v>42005</v>
          </cell>
          <cell r="G11598">
            <v>496736321</v>
          </cell>
        </row>
        <row r="11599">
          <cell r="A11599">
            <v>30498</v>
          </cell>
          <cell r="G11599">
            <v>469897557</v>
          </cell>
        </row>
        <row r="11600">
          <cell r="A11600">
            <v>40909</v>
          </cell>
          <cell r="G11600">
            <v>470291026</v>
          </cell>
        </row>
        <row r="11601">
          <cell r="A11601">
            <v>40909</v>
          </cell>
          <cell r="G11601">
            <v>470297888</v>
          </cell>
        </row>
        <row r="11602">
          <cell r="A11602">
            <v>22463</v>
          </cell>
          <cell r="G11602">
            <v>469944886</v>
          </cell>
        </row>
        <row r="11603">
          <cell r="A11603">
            <v>30498</v>
          </cell>
          <cell r="G11603">
            <v>469890997</v>
          </cell>
        </row>
        <row r="11604">
          <cell r="A11604">
            <v>40391</v>
          </cell>
          <cell r="G11604">
            <v>470261868</v>
          </cell>
        </row>
        <row r="11605">
          <cell r="A11605">
            <v>41030</v>
          </cell>
          <cell r="G11605">
            <v>470301861</v>
          </cell>
        </row>
        <row r="11606">
          <cell r="A11606">
            <v>40544</v>
          </cell>
          <cell r="G11606">
            <v>470275708</v>
          </cell>
        </row>
        <row r="11607">
          <cell r="A11607">
            <v>28672</v>
          </cell>
          <cell r="G11607">
            <v>469890968</v>
          </cell>
        </row>
        <row r="11608">
          <cell r="A11608">
            <v>39083</v>
          </cell>
          <cell r="G11608">
            <v>470285791</v>
          </cell>
        </row>
        <row r="11609">
          <cell r="A11609">
            <v>26481</v>
          </cell>
          <cell r="G11609">
            <v>469941326</v>
          </cell>
        </row>
        <row r="11610">
          <cell r="A11610">
            <v>32690</v>
          </cell>
          <cell r="G11610">
            <v>469888586</v>
          </cell>
        </row>
        <row r="11611">
          <cell r="A11611">
            <v>23193</v>
          </cell>
          <cell r="G11611">
            <v>470183116</v>
          </cell>
        </row>
        <row r="11612">
          <cell r="A11612">
            <v>40179</v>
          </cell>
          <cell r="G11612">
            <v>470260588</v>
          </cell>
        </row>
        <row r="11613">
          <cell r="A11613">
            <v>32325</v>
          </cell>
          <cell r="G11613">
            <v>469890978</v>
          </cell>
        </row>
        <row r="11614">
          <cell r="A11614">
            <v>35431</v>
          </cell>
          <cell r="G11614">
            <v>469957032</v>
          </cell>
        </row>
        <row r="11615">
          <cell r="A11615">
            <v>31229</v>
          </cell>
          <cell r="G11615">
            <v>469890975</v>
          </cell>
        </row>
        <row r="11616">
          <cell r="A11616">
            <v>41640</v>
          </cell>
          <cell r="G11616">
            <v>487502067</v>
          </cell>
        </row>
        <row r="11617">
          <cell r="A11617">
            <v>35796</v>
          </cell>
          <cell r="G11617">
            <v>469952488</v>
          </cell>
        </row>
        <row r="11618">
          <cell r="A11618">
            <v>40909</v>
          </cell>
          <cell r="G11618">
            <v>470285183</v>
          </cell>
        </row>
        <row r="11619">
          <cell r="A11619">
            <v>25385</v>
          </cell>
          <cell r="G11619">
            <v>469894143</v>
          </cell>
        </row>
        <row r="11620">
          <cell r="A11620">
            <v>24654</v>
          </cell>
          <cell r="G11620">
            <v>469941322</v>
          </cell>
        </row>
        <row r="11621">
          <cell r="A11621">
            <v>36892</v>
          </cell>
          <cell r="G11621">
            <v>470115200</v>
          </cell>
        </row>
        <row r="11622">
          <cell r="A11622">
            <v>40664</v>
          </cell>
          <cell r="G11622">
            <v>470273282</v>
          </cell>
        </row>
        <row r="11623">
          <cell r="A11623">
            <v>39965</v>
          </cell>
          <cell r="G11623">
            <v>470247858</v>
          </cell>
        </row>
        <row r="11624">
          <cell r="A11624">
            <v>36526</v>
          </cell>
          <cell r="G11624">
            <v>470106957</v>
          </cell>
        </row>
        <row r="11625">
          <cell r="A11625">
            <v>33055</v>
          </cell>
          <cell r="G11625">
            <v>469890980</v>
          </cell>
        </row>
        <row r="11626">
          <cell r="A11626">
            <v>39934</v>
          </cell>
          <cell r="G11626">
            <v>470293451</v>
          </cell>
        </row>
        <row r="11627">
          <cell r="A11627">
            <v>38718</v>
          </cell>
          <cell r="G11627">
            <v>470278062</v>
          </cell>
        </row>
        <row r="11628">
          <cell r="A11628">
            <v>23193</v>
          </cell>
          <cell r="G11628">
            <v>469936788</v>
          </cell>
        </row>
        <row r="11629">
          <cell r="A11629">
            <v>27576</v>
          </cell>
          <cell r="G11629">
            <v>469946347</v>
          </cell>
        </row>
        <row r="11630">
          <cell r="A11630">
            <v>25385</v>
          </cell>
          <cell r="G11630">
            <v>469894143</v>
          </cell>
        </row>
        <row r="11631">
          <cell r="A11631">
            <v>40969</v>
          </cell>
          <cell r="G11631">
            <v>498140608</v>
          </cell>
        </row>
        <row r="11632">
          <cell r="A11632">
            <v>26115</v>
          </cell>
          <cell r="G11632">
            <v>469890213</v>
          </cell>
        </row>
        <row r="11633">
          <cell r="A11633">
            <v>34516</v>
          </cell>
          <cell r="G11633">
            <v>469894506</v>
          </cell>
        </row>
        <row r="11634">
          <cell r="A11634">
            <v>41000</v>
          </cell>
          <cell r="G11634">
            <v>470290853</v>
          </cell>
        </row>
        <row r="11635">
          <cell r="A11635">
            <v>40969</v>
          </cell>
          <cell r="G11635">
            <v>498140206</v>
          </cell>
        </row>
        <row r="11636">
          <cell r="A11636">
            <v>21002</v>
          </cell>
          <cell r="G11636">
            <v>469943427</v>
          </cell>
        </row>
        <row r="11637">
          <cell r="A11637">
            <v>29037</v>
          </cell>
          <cell r="G11637">
            <v>469894152</v>
          </cell>
        </row>
        <row r="11638">
          <cell r="A11638">
            <v>36495</v>
          </cell>
          <cell r="G11638">
            <v>469957915</v>
          </cell>
        </row>
        <row r="11639">
          <cell r="A11639">
            <v>34516</v>
          </cell>
          <cell r="G11639">
            <v>469887008</v>
          </cell>
        </row>
        <row r="11640">
          <cell r="A11640">
            <v>27576</v>
          </cell>
          <cell r="G11640">
            <v>469890965</v>
          </cell>
        </row>
        <row r="11641">
          <cell r="A11641">
            <v>41030</v>
          </cell>
          <cell r="G11641">
            <v>470303899</v>
          </cell>
        </row>
        <row r="11642">
          <cell r="A11642">
            <v>40695</v>
          </cell>
          <cell r="G11642">
            <v>470273450</v>
          </cell>
        </row>
        <row r="11643">
          <cell r="A11643">
            <v>26115</v>
          </cell>
          <cell r="G11643">
            <v>469890213</v>
          </cell>
        </row>
        <row r="11644">
          <cell r="A11644">
            <v>40179</v>
          </cell>
          <cell r="G11644">
            <v>470248246</v>
          </cell>
        </row>
        <row r="11645">
          <cell r="A11645">
            <v>40179</v>
          </cell>
          <cell r="G11645">
            <v>470329864</v>
          </cell>
        </row>
        <row r="11646">
          <cell r="A11646">
            <v>30864</v>
          </cell>
          <cell r="G11646">
            <v>469890974</v>
          </cell>
        </row>
        <row r="11647">
          <cell r="A11647">
            <v>34516</v>
          </cell>
          <cell r="G11647">
            <v>469887008</v>
          </cell>
        </row>
        <row r="11648">
          <cell r="A11648">
            <v>25385</v>
          </cell>
          <cell r="G11648">
            <v>469889606</v>
          </cell>
        </row>
        <row r="11649">
          <cell r="A11649">
            <v>33420</v>
          </cell>
          <cell r="G11649">
            <v>469890981</v>
          </cell>
        </row>
        <row r="11650">
          <cell r="A11650">
            <v>36161</v>
          </cell>
          <cell r="G11650">
            <v>469985872</v>
          </cell>
        </row>
        <row r="11651">
          <cell r="A11651">
            <v>29037</v>
          </cell>
          <cell r="G11651">
            <v>469890969</v>
          </cell>
        </row>
        <row r="11652">
          <cell r="A11652">
            <v>23193</v>
          </cell>
          <cell r="G11652">
            <v>470183115</v>
          </cell>
        </row>
        <row r="11653">
          <cell r="A11653">
            <v>29037</v>
          </cell>
          <cell r="G11653">
            <v>469896787</v>
          </cell>
        </row>
        <row r="11654">
          <cell r="A11654">
            <v>28672</v>
          </cell>
          <cell r="G11654">
            <v>469890968</v>
          </cell>
        </row>
        <row r="11655">
          <cell r="A11655">
            <v>40725</v>
          </cell>
          <cell r="G11655">
            <v>470280291</v>
          </cell>
        </row>
        <row r="11656">
          <cell r="A11656">
            <v>39814</v>
          </cell>
          <cell r="G11656">
            <v>470247008</v>
          </cell>
        </row>
        <row r="11657">
          <cell r="A11657">
            <v>40179</v>
          </cell>
          <cell r="G11657">
            <v>470248260</v>
          </cell>
        </row>
        <row r="11658">
          <cell r="A11658">
            <v>26846</v>
          </cell>
          <cell r="G11658">
            <v>469941327</v>
          </cell>
        </row>
        <row r="11659">
          <cell r="A11659">
            <v>41640</v>
          </cell>
          <cell r="G11659">
            <v>487502967</v>
          </cell>
        </row>
        <row r="11660">
          <cell r="A11660">
            <v>39448</v>
          </cell>
          <cell r="G11660">
            <v>470227877</v>
          </cell>
        </row>
        <row r="11661">
          <cell r="A11661">
            <v>23193</v>
          </cell>
          <cell r="G11661">
            <v>470183115</v>
          </cell>
        </row>
        <row r="11662">
          <cell r="A11662">
            <v>19541</v>
          </cell>
          <cell r="G11662">
            <v>469894965</v>
          </cell>
        </row>
        <row r="11663">
          <cell r="A11663">
            <v>36892</v>
          </cell>
          <cell r="G11663">
            <v>470119869</v>
          </cell>
        </row>
        <row r="11664">
          <cell r="A11664">
            <v>34738</v>
          </cell>
          <cell r="G11664">
            <v>469884571</v>
          </cell>
        </row>
        <row r="11665">
          <cell r="A11665">
            <v>34516</v>
          </cell>
          <cell r="G11665">
            <v>469887008</v>
          </cell>
        </row>
        <row r="11666">
          <cell r="A11666">
            <v>35905</v>
          </cell>
          <cell r="G11666">
            <v>469883005</v>
          </cell>
        </row>
        <row r="11667">
          <cell r="A11667">
            <v>33420</v>
          </cell>
          <cell r="G11667">
            <v>469893344</v>
          </cell>
        </row>
        <row r="11668">
          <cell r="A11668">
            <v>40695</v>
          </cell>
          <cell r="G11668">
            <v>470269038</v>
          </cell>
        </row>
        <row r="11669">
          <cell r="A11669">
            <v>41640</v>
          </cell>
          <cell r="G11669">
            <v>496043879</v>
          </cell>
        </row>
        <row r="11670">
          <cell r="A11670">
            <v>39083</v>
          </cell>
          <cell r="G11670">
            <v>470227209</v>
          </cell>
        </row>
        <row r="11671">
          <cell r="A11671">
            <v>41699</v>
          </cell>
          <cell r="G11671">
            <v>488085877</v>
          </cell>
        </row>
        <row r="11672">
          <cell r="A11672">
            <v>41640</v>
          </cell>
          <cell r="G11672">
            <v>487502885</v>
          </cell>
        </row>
        <row r="11673">
          <cell r="A11673">
            <v>30133</v>
          </cell>
          <cell r="G11673">
            <v>469890972</v>
          </cell>
        </row>
        <row r="11674">
          <cell r="A11674">
            <v>23924</v>
          </cell>
          <cell r="G11674">
            <v>469890208</v>
          </cell>
        </row>
        <row r="11675">
          <cell r="A11675">
            <v>32690</v>
          </cell>
          <cell r="G11675">
            <v>469891003</v>
          </cell>
        </row>
        <row r="11676">
          <cell r="A11676">
            <v>31959</v>
          </cell>
          <cell r="G11676">
            <v>469891001</v>
          </cell>
        </row>
        <row r="11677">
          <cell r="A11677">
            <v>40969</v>
          </cell>
          <cell r="G11677">
            <v>470294491</v>
          </cell>
        </row>
        <row r="11678">
          <cell r="A11678">
            <v>34516</v>
          </cell>
          <cell r="G11678">
            <v>469887008</v>
          </cell>
        </row>
        <row r="11679">
          <cell r="A11679">
            <v>35431</v>
          </cell>
          <cell r="G11679">
            <v>469957043</v>
          </cell>
        </row>
        <row r="11680">
          <cell r="A11680">
            <v>37987</v>
          </cell>
          <cell r="G11680">
            <v>470193445</v>
          </cell>
        </row>
        <row r="11681">
          <cell r="A11681">
            <v>34516</v>
          </cell>
          <cell r="G11681">
            <v>469887008</v>
          </cell>
        </row>
        <row r="11682">
          <cell r="A11682">
            <v>34881</v>
          </cell>
          <cell r="G11682">
            <v>469890985</v>
          </cell>
        </row>
        <row r="11683">
          <cell r="A11683">
            <v>33786</v>
          </cell>
          <cell r="G11683">
            <v>469894504</v>
          </cell>
        </row>
        <row r="11684">
          <cell r="A11684">
            <v>39814</v>
          </cell>
          <cell r="G11684">
            <v>470295912</v>
          </cell>
        </row>
        <row r="11685">
          <cell r="A11685">
            <v>41671</v>
          </cell>
          <cell r="G11685">
            <v>496044676</v>
          </cell>
        </row>
        <row r="11686">
          <cell r="A11686">
            <v>29768</v>
          </cell>
          <cell r="G11686">
            <v>469890971</v>
          </cell>
        </row>
        <row r="11687">
          <cell r="A11687">
            <v>40544</v>
          </cell>
          <cell r="G11687">
            <v>470286573</v>
          </cell>
        </row>
        <row r="11688">
          <cell r="A11688">
            <v>40544</v>
          </cell>
          <cell r="G11688">
            <v>470274677</v>
          </cell>
        </row>
        <row r="11689">
          <cell r="A11689">
            <v>35796</v>
          </cell>
          <cell r="G11689">
            <v>469952488</v>
          </cell>
        </row>
        <row r="11690">
          <cell r="A11690">
            <v>34516</v>
          </cell>
          <cell r="G11690">
            <v>469887008</v>
          </cell>
        </row>
        <row r="11691">
          <cell r="A11691">
            <v>40848</v>
          </cell>
          <cell r="G11691">
            <v>470292211</v>
          </cell>
        </row>
        <row r="11692">
          <cell r="A11692">
            <v>40664</v>
          </cell>
          <cell r="G11692">
            <v>470268885</v>
          </cell>
        </row>
        <row r="11693">
          <cell r="A11693">
            <v>31229</v>
          </cell>
          <cell r="G11693">
            <v>469897559</v>
          </cell>
        </row>
        <row r="11694">
          <cell r="A11694">
            <v>25385</v>
          </cell>
          <cell r="G11694">
            <v>469894143</v>
          </cell>
        </row>
        <row r="11695">
          <cell r="A11695">
            <v>40544</v>
          </cell>
          <cell r="G11695">
            <v>470276332</v>
          </cell>
        </row>
        <row r="11696">
          <cell r="A11696">
            <v>26846</v>
          </cell>
          <cell r="G11696">
            <v>469941339</v>
          </cell>
        </row>
        <row r="11697">
          <cell r="A11697">
            <v>40179</v>
          </cell>
          <cell r="G11697">
            <v>470248830</v>
          </cell>
        </row>
        <row r="11698">
          <cell r="A11698">
            <v>29403</v>
          </cell>
          <cell r="G11698">
            <v>469890994</v>
          </cell>
        </row>
        <row r="11699">
          <cell r="A11699">
            <v>39083</v>
          </cell>
          <cell r="G11699">
            <v>470226376</v>
          </cell>
        </row>
        <row r="11700">
          <cell r="A11700">
            <v>35520</v>
          </cell>
          <cell r="G11700">
            <v>469882187</v>
          </cell>
        </row>
        <row r="11701">
          <cell r="A11701">
            <v>40725</v>
          </cell>
          <cell r="G11701">
            <v>470280284</v>
          </cell>
        </row>
        <row r="11702">
          <cell r="A11702">
            <v>23559</v>
          </cell>
          <cell r="G11702">
            <v>469940493</v>
          </cell>
        </row>
        <row r="11703">
          <cell r="A11703">
            <v>23193</v>
          </cell>
          <cell r="G11703">
            <v>469945637</v>
          </cell>
        </row>
        <row r="11704">
          <cell r="A11704">
            <v>37622</v>
          </cell>
          <cell r="G11704">
            <v>470155954</v>
          </cell>
        </row>
        <row r="11705">
          <cell r="A11705">
            <v>40909</v>
          </cell>
          <cell r="G11705">
            <v>470283940</v>
          </cell>
        </row>
        <row r="11706">
          <cell r="A11706">
            <v>23193</v>
          </cell>
          <cell r="G11706">
            <v>469936788</v>
          </cell>
        </row>
        <row r="11707">
          <cell r="A11707">
            <v>29403</v>
          </cell>
          <cell r="G11707">
            <v>469890994</v>
          </cell>
        </row>
        <row r="11708">
          <cell r="A11708">
            <v>35431</v>
          </cell>
          <cell r="G11708">
            <v>469957043</v>
          </cell>
        </row>
        <row r="11709">
          <cell r="A11709">
            <v>37257</v>
          </cell>
          <cell r="G11709">
            <v>470191655</v>
          </cell>
        </row>
        <row r="11710">
          <cell r="A11710">
            <v>33786</v>
          </cell>
          <cell r="G11710">
            <v>469888039</v>
          </cell>
        </row>
        <row r="11711">
          <cell r="A11711">
            <v>25750</v>
          </cell>
          <cell r="G11711">
            <v>469936789</v>
          </cell>
        </row>
        <row r="11712">
          <cell r="A11712">
            <v>32690</v>
          </cell>
          <cell r="G11712">
            <v>469891003</v>
          </cell>
        </row>
        <row r="11713">
          <cell r="A11713">
            <v>42217</v>
          </cell>
          <cell r="G11713">
            <v>523795208</v>
          </cell>
        </row>
        <row r="11714">
          <cell r="A11714">
            <v>36161</v>
          </cell>
          <cell r="G11714">
            <v>469995415</v>
          </cell>
        </row>
        <row r="11715">
          <cell r="A11715">
            <v>27942</v>
          </cell>
          <cell r="G11715">
            <v>469897505</v>
          </cell>
        </row>
        <row r="11716">
          <cell r="A11716">
            <v>38353</v>
          </cell>
          <cell r="G11716">
            <v>470207565</v>
          </cell>
        </row>
        <row r="11717">
          <cell r="A11717">
            <v>41944</v>
          </cell>
          <cell r="G11717">
            <v>495862701</v>
          </cell>
        </row>
        <row r="11718">
          <cell r="A11718">
            <v>34516</v>
          </cell>
          <cell r="G11718">
            <v>469887008</v>
          </cell>
        </row>
        <row r="11719">
          <cell r="A11719">
            <v>27211</v>
          </cell>
          <cell r="G11719">
            <v>469941328</v>
          </cell>
        </row>
        <row r="11720">
          <cell r="A11720">
            <v>39995</v>
          </cell>
          <cell r="G11720">
            <v>470239677</v>
          </cell>
        </row>
        <row r="11721">
          <cell r="A11721">
            <v>25385</v>
          </cell>
          <cell r="G11721">
            <v>469894143</v>
          </cell>
        </row>
        <row r="11722">
          <cell r="A11722">
            <v>19541</v>
          </cell>
          <cell r="G11722">
            <v>469894965</v>
          </cell>
        </row>
        <row r="11723">
          <cell r="A11723">
            <v>34881</v>
          </cell>
          <cell r="G11723">
            <v>469897569</v>
          </cell>
        </row>
        <row r="11724">
          <cell r="A11724">
            <v>24654</v>
          </cell>
          <cell r="G11724">
            <v>469890210</v>
          </cell>
        </row>
        <row r="11725">
          <cell r="A11725">
            <v>22828</v>
          </cell>
          <cell r="G11725">
            <v>469945636</v>
          </cell>
        </row>
        <row r="11726">
          <cell r="A11726">
            <v>25385</v>
          </cell>
          <cell r="G11726">
            <v>469894143</v>
          </cell>
        </row>
        <row r="11727">
          <cell r="A11727">
            <v>38353</v>
          </cell>
          <cell r="G11727">
            <v>470207288</v>
          </cell>
        </row>
        <row r="11728">
          <cell r="A11728">
            <v>40969</v>
          </cell>
          <cell r="G11728">
            <v>470293266</v>
          </cell>
        </row>
        <row r="11729">
          <cell r="A11729">
            <v>41030</v>
          </cell>
          <cell r="G11729">
            <v>470298880</v>
          </cell>
        </row>
        <row r="11730">
          <cell r="A11730">
            <v>34516</v>
          </cell>
          <cell r="G11730">
            <v>469887008</v>
          </cell>
        </row>
        <row r="11731">
          <cell r="A11731">
            <v>40544</v>
          </cell>
          <cell r="G11731">
            <v>470330133</v>
          </cell>
        </row>
        <row r="11732">
          <cell r="A11732">
            <v>23559</v>
          </cell>
          <cell r="G11732">
            <v>469945638</v>
          </cell>
        </row>
        <row r="11733">
          <cell r="A11733">
            <v>35431</v>
          </cell>
          <cell r="G11733">
            <v>469957043</v>
          </cell>
        </row>
        <row r="11734">
          <cell r="A11734">
            <v>40391</v>
          </cell>
          <cell r="G11734">
            <v>470316452</v>
          </cell>
        </row>
        <row r="11735">
          <cell r="A11735">
            <v>40544</v>
          </cell>
          <cell r="G11735">
            <v>470275709</v>
          </cell>
        </row>
        <row r="11736">
          <cell r="A11736">
            <v>33420</v>
          </cell>
          <cell r="G11736">
            <v>469890981</v>
          </cell>
        </row>
        <row r="11737">
          <cell r="A11737">
            <v>41640</v>
          </cell>
          <cell r="G11737">
            <v>487494533</v>
          </cell>
        </row>
        <row r="11738">
          <cell r="A11738">
            <v>31959</v>
          </cell>
          <cell r="G11738">
            <v>469890977</v>
          </cell>
        </row>
        <row r="11739">
          <cell r="A11739">
            <v>41791</v>
          </cell>
          <cell r="G11739">
            <v>489104300</v>
          </cell>
        </row>
        <row r="11740">
          <cell r="A11740">
            <v>27942</v>
          </cell>
          <cell r="G11740">
            <v>469897505</v>
          </cell>
        </row>
        <row r="11741">
          <cell r="A11741">
            <v>25750</v>
          </cell>
          <cell r="G11741">
            <v>469936789</v>
          </cell>
        </row>
        <row r="11742">
          <cell r="A11742">
            <v>41275</v>
          </cell>
          <cell r="G11742">
            <v>470322343</v>
          </cell>
        </row>
        <row r="11743">
          <cell r="A11743">
            <v>24654</v>
          </cell>
          <cell r="G11743">
            <v>469941322</v>
          </cell>
        </row>
        <row r="11744">
          <cell r="A11744">
            <v>27942</v>
          </cell>
          <cell r="G11744">
            <v>469897505</v>
          </cell>
        </row>
        <row r="11745">
          <cell r="A11745">
            <v>30498</v>
          </cell>
          <cell r="G11745">
            <v>469889483</v>
          </cell>
        </row>
        <row r="11746">
          <cell r="A11746">
            <v>29037</v>
          </cell>
          <cell r="G11746">
            <v>469890969</v>
          </cell>
        </row>
        <row r="11747">
          <cell r="A11747">
            <v>39814</v>
          </cell>
          <cell r="G11747">
            <v>470246367</v>
          </cell>
        </row>
        <row r="11748">
          <cell r="A11748">
            <v>37622</v>
          </cell>
          <cell r="G11748">
            <v>470213708</v>
          </cell>
        </row>
        <row r="11749">
          <cell r="A11749">
            <v>38353</v>
          </cell>
          <cell r="G11749">
            <v>470206032</v>
          </cell>
        </row>
        <row r="11750">
          <cell r="A11750">
            <v>39814</v>
          </cell>
          <cell r="G11750">
            <v>470246352</v>
          </cell>
        </row>
        <row r="11751">
          <cell r="A11751">
            <v>40148</v>
          </cell>
          <cell r="G11751">
            <v>470251862</v>
          </cell>
        </row>
        <row r="11752">
          <cell r="A11752">
            <v>38353</v>
          </cell>
          <cell r="G11752">
            <v>470206032</v>
          </cell>
        </row>
        <row r="11753">
          <cell r="A11753">
            <v>40360</v>
          </cell>
          <cell r="G11753">
            <v>470267368</v>
          </cell>
        </row>
        <row r="11754">
          <cell r="A11754">
            <v>41275</v>
          </cell>
          <cell r="G11754">
            <v>470321900</v>
          </cell>
        </row>
        <row r="11755">
          <cell r="A11755">
            <v>26846</v>
          </cell>
          <cell r="G11755">
            <v>469936807</v>
          </cell>
        </row>
        <row r="11756">
          <cell r="A11756">
            <v>30864</v>
          </cell>
          <cell r="G11756">
            <v>469890998</v>
          </cell>
        </row>
        <row r="11757">
          <cell r="A11757">
            <v>40544</v>
          </cell>
          <cell r="G11757">
            <v>470287155</v>
          </cell>
        </row>
        <row r="11758">
          <cell r="A11758">
            <v>29037</v>
          </cell>
          <cell r="G11758">
            <v>469890969</v>
          </cell>
        </row>
        <row r="11759">
          <cell r="A11759">
            <v>39814</v>
          </cell>
          <cell r="G11759">
            <v>470247645</v>
          </cell>
        </row>
        <row r="11760">
          <cell r="A11760">
            <v>40909</v>
          </cell>
          <cell r="G11760">
            <v>470288353</v>
          </cell>
        </row>
        <row r="11761">
          <cell r="A11761">
            <v>40969</v>
          </cell>
          <cell r="G11761">
            <v>470295752</v>
          </cell>
        </row>
        <row r="11762">
          <cell r="A11762">
            <v>35796</v>
          </cell>
          <cell r="G11762">
            <v>469952488</v>
          </cell>
        </row>
        <row r="11763">
          <cell r="A11763">
            <v>39814</v>
          </cell>
          <cell r="G11763">
            <v>470247645</v>
          </cell>
        </row>
        <row r="11764">
          <cell r="A11764">
            <v>33420</v>
          </cell>
          <cell r="G11764">
            <v>469890981</v>
          </cell>
        </row>
        <row r="11765">
          <cell r="A11765">
            <v>40544</v>
          </cell>
          <cell r="G11765">
            <v>470275281</v>
          </cell>
        </row>
        <row r="11766">
          <cell r="A11766">
            <v>31594</v>
          </cell>
          <cell r="G11766">
            <v>469888965</v>
          </cell>
        </row>
        <row r="11767">
          <cell r="A11767">
            <v>25385</v>
          </cell>
          <cell r="G11767">
            <v>469890212</v>
          </cell>
        </row>
        <row r="11768">
          <cell r="A11768">
            <v>34516</v>
          </cell>
          <cell r="G11768">
            <v>469894506</v>
          </cell>
        </row>
        <row r="11769">
          <cell r="A11769">
            <v>41275</v>
          </cell>
          <cell r="G11769">
            <v>470310744</v>
          </cell>
        </row>
        <row r="11770">
          <cell r="A11770">
            <v>27942</v>
          </cell>
          <cell r="G11770">
            <v>469890966</v>
          </cell>
        </row>
        <row r="11771">
          <cell r="A11771">
            <v>33786</v>
          </cell>
          <cell r="G11771">
            <v>469890982</v>
          </cell>
        </row>
        <row r="11772">
          <cell r="A11772">
            <v>19906</v>
          </cell>
          <cell r="G11772">
            <v>469943447</v>
          </cell>
        </row>
        <row r="11773">
          <cell r="A11773">
            <v>38899</v>
          </cell>
          <cell r="G11773">
            <v>470216505</v>
          </cell>
        </row>
        <row r="11774">
          <cell r="A11774">
            <v>34516</v>
          </cell>
          <cell r="G11774">
            <v>469890984</v>
          </cell>
        </row>
        <row r="11775">
          <cell r="A11775">
            <v>26846</v>
          </cell>
          <cell r="G11775">
            <v>469941327</v>
          </cell>
        </row>
        <row r="11776">
          <cell r="A11776">
            <v>36495</v>
          </cell>
          <cell r="G11776">
            <v>469955626</v>
          </cell>
        </row>
        <row r="11777">
          <cell r="A11777">
            <v>30498</v>
          </cell>
          <cell r="G11777">
            <v>469889483</v>
          </cell>
        </row>
        <row r="11778">
          <cell r="A11778">
            <v>37257</v>
          </cell>
          <cell r="G11778">
            <v>470113973</v>
          </cell>
        </row>
        <row r="11779">
          <cell r="A11779">
            <v>34151</v>
          </cell>
          <cell r="G11779">
            <v>469891007</v>
          </cell>
        </row>
        <row r="11780">
          <cell r="A11780">
            <v>40909</v>
          </cell>
          <cell r="G11780">
            <v>470289949</v>
          </cell>
        </row>
        <row r="11781">
          <cell r="A11781">
            <v>40360</v>
          </cell>
          <cell r="G11781">
            <v>470258080</v>
          </cell>
        </row>
        <row r="11782">
          <cell r="A11782">
            <v>25385</v>
          </cell>
          <cell r="G11782">
            <v>469890212</v>
          </cell>
        </row>
        <row r="11783">
          <cell r="A11783">
            <v>29768</v>
          </cell>
          <cell r="G11783">
            <v>469890971</v>
          </cell>
        </row>
        <row r="11784">
          <cell r="A11784">
            <v>25385</v>
          </cell>
          <cell r="G11784">
            <v>469889606</v>
          </cell>
        </row>
        <row r="11785">
          <cell r="A11785">
            <v>30133</v>
          </cell>
          <cell r="G11785">
            <v>469890972</v>
          </cell>
        </row>
        <row r="11786">
          <cell r="A11786">
            <v>36434</v>
          </cell>
          <cell r="G11786">
            <v>469957516</v>
          </cell>
        </row>
        <row r="11787">
          <cell r="A11787">
            <v>31229</v>
          </cell>
          <cell r="G11787">
            <v>469890975</v>
          </cell>
        </row>
        <row r="11788">
          <cell r="A11788">
            <v>31959</v>
          </cell>
          <cell r="G11788">
            <v>469890977</v>
          </cell>
        </row>
        <row r="11789">
          <cell r="A11789">
            <v>26481</v>
          </cell>
          <cell r="G11789">
            <v>469941326</v>
          </cell>
        </row>
        <row r="11790">
          <cell r="A11790">
            <v>42005</v>
          </cell>
          <cell r="G11790">
            <v>496737897</v>
          </cell>
        </row>
        <row r="11791">
          <cell r="A11791">
            <v>24654</v>
          </cell>
          <cell r="G11791">
            <v>469890210</v>
          </cell>
        </row>
        <row r="11792">
          <cell r="A11792">
            <v>31959</v>
          </cell>
          <cell r="G11792">
            <v>469882973</v>
          </cell>
        </row>
        <row r="11793">
          <cell r="A11793">
            <v>41456</v>
          </cell>
          <cell r="G11793">
            <v>470314853</v>
          </cell>
        </row>
        <row r="11794">
          <cell r="A11794">
            <v>38353</v>
          </cell>
          <cell r="G11794">
            <v>470203458</v>
          </cell>
        </row>
        <row r="11795">
          <cell r="A11795">
            <v>40695</v>
          </cell>
          <cell r="G11795">
            <v>470269062</v>
          </cell>
        </row>
        <row r="11796">
          <cell r="A11796">
            <v>40179</v>
          </cell>
          <cell r="G11796">
            <v>470248246</v>
          </cell>
        </row>
        <row r="11797">
          <cell r="A11797">
            <v>26481</v>
          </cell>
          <cell r="G11797">
            <v>469883991</v>
          </cell>
        </row>
        <row r="11798">
          <cell r="A11798">
            <v>25385</v>
          </cell>
          <cell r="G11798">
            <v>469894143</v>
          </cell>
        </row>
        <row r="11799">
          <cell r="A11799">
            <v>41000</v>
          </cell>
          <cell r="G11799">
            <v>470293417</v>
          </cell>
        </row>
        <row r="11800">
          <cell r="A11800">
            <v>40179</v>
          </cell>
          <cell r="G11800">
            <v>470250054</v>
          </cell>
        </row>
        <row r="11801">
          <cell r="A11801">
            <v>40391</v>
          </cell>
          <cell r="G11801">
            <v>470316465</v>
          </cell>
        </row>
        <row r="11802">
          <cell r="A11802">
            <v>27576</v>
          </cell>
          <cell r="G11802">
            <v>469941341</v>
          </cell>
        </row>
        <row r="11803">
          <cell r="A11803">
            <v>40544</v>
          </cell>
          <cell r="G11803">
            <v>470273178</v>
          </cell>
        </row>
        <row r="11804">
          <cell r="A11804">
            <v>40179</v>
          </cell>
          <cell r="G11804">
            <v>470259981</v>
          </cell>
        </row>
        <row r="11805">
          <cell r="A11805">
            <v>40969</v>
          </cell>
          <cell r="G11805">
            <v>498140584</v>
          </cell>
        </row>
        <row r="11806">
          <cell r="A11806">
            <v>37622</v>
          </cell>
          <cell r="G11806">
            <v>470160055</v>
          </cell>
        </row>
        <row r="11807">
          <cell r="A11807">
            <v>40695</v>
          </cell>
          <cell r="G11807">
            <v>470268453</v>
          </cell>
        </row>
        <row r="11808">
          <cell r="A11808">
            <v>34151</v>
          </cell>
          <cell r="G11808">
            <v>469890983</v>
          </cell>
        </row>
        <row r="11809">
          <cell r="A11809">
            <v>40695</v>
          </cell>
          <cell r="G11809">
            <v>470269043</v>
          </cell>
        </row>
        <row r="11810">
          <cell r="A11810">
            <v>41000</v>
          </cell>
          <cell r="G11810">
            <v>470292795</v>
          </cell>
        </row>
        <row r="11811">
          <cell r="A11811">
            <v>40664</v>
          </cell>
          <cell r="G11811">
            <v>470273231</v>
          </cell>
        </row>
        <row r="11812">
          <cell r="A11812">
            <v>40179</v>
          </cell>
          <cell r="G11812">
            <v>470301980</v>
          </cell>
        </row>
        <row r="11813">
          <cell r="A11813">
            <v>24654</v>
          </cell>
          <cell r="G11813">
            <v>469890210</v>
          </cell>
        </row>
        <row r="11814">
          <cell r="A11814">
            <v>41000</v>
          </cell>
          <cell r="G11814">
            <v>470292182</v>
          </cell>
        </row>
        <row r="11815">
          <cell r="A11815">
            <v>34151</v>
          </cell>
          <cell r="G11815">
            <v>469890983</v>
          </cell>
        </row>
        <row r="11816">
          <cell r="A11816">
            <v>21732</v>
          </cell>
          <cell r="G11816">
            <v>469943429</v>
          </cell>
        </row>
        <row r="11817">
          <cell r="A11817">
            <v>30498</v>
          </cell>
          <cell r="G11817">
            <v>469890973</v>
          </cell>
        </row>
        <row r="11818">
          <cell r="A11818">
            <v>41640</v>
          </cell>
          <cell r="G11818">
            <v>487498799</v>
          </cell>
        </row>
        <row r="11819">
          <cell r="A11819">
            <v>41395</v>
          </cell>
          <cell r="G11819">
            <v>470183772</v>
          </cell>
        </row>
        <row r="11820">
          <cell r="A11820">
            <v>23193</v>
          </cell>
          <cell r="G11820">
            <v>470183115</v>
          </cell>
        </row>
        <row r="11821">
          <cell r="A11821">
            <v>41030</v>
          </cell>
          <cell r="G11821">
            <v>470303408</v>
          </cell>
        </row>
        <row r="11822">
          <cell r="A11822">
            <v>27942</v>
          </cell>
          <cell r="G11822">
            <v>469890966</v>
          </cell>
        </row>
        <row r="11823">
          <cell r="A11823">
            <v>40330</v>
          </cell>
          <cell r="G11823">
            <v>470316650</v>
          </cell>
        </row>
        <row r="11824">
          <cell r="A11824">
            <v>30498</v>
          </cell>
          <cell r="G11824">
            <v>469890973</v>
          </cell>
        </row>
        <row r="11825">
          <cell r="A11825">
            <v>34516</v>
          </cell>
          <cell r="G11825">
            <v>469887008</v>
          </cell>
        </row>
        <row r="11826">
          <cell r="A11826">
            <v>31959</v>
          </cell>
          <cell r="G11826">
            <v>469891001</v>
          </cell>
        </row>
        <row r="11827">
          <cell r="A11827">
            <v>26115</v>
          </cell>
          <cell r="G11827">
            <v>469936805</v>
          </cell>
        </row>
        <row r="11828">
          <cell r="A11828">
            <v>40391</v>
          </cell>
          <cell r="G11828">
            <v>470316546</v>
          </cell>
        </row>
        <row r="11829">
          <cell r="A11829">
            <v>38353</v>
          </cell>
          <cell r="G11829">
            <v>470207287</v>
          </cell>
        </row>
        <row r="11830">
          <cell r="A11830">
            <v>40969</v>
          </cell>
          <cell r="G11830">
            <v>498140356</v>
          </cell>
        </row>
        <row r="11831">
          <cell r="A11831">
            <v>35796</v>
          </cell>
          <cell r="G11831">
            <v>469952488</v>
          </cell>
        </row>
        <row r="11832">
          <cell r="A11832">
            <v>40179</v>
          </cell>
          <cell r="G11832">
            <v>470253897</v>
          </cell>
        </row>
        <row r="11833">
          <cell r="A11833">
            <v>40544</v>
          </cell>
          <cell r="G11833">
            <v>470275699</v>
          </cell>
        </row>
        <row r="11834">
          <cell r="A11834">
            <v>39448</v>
          </cell>
          <cell r="G11834">
            <v>470227877</v>
          </cell>
        </row>
        <row r="11835">
          <cell r="A11835">
            <v>40664</v>
          </cell>
          <cell r="G11835">
            <v>470276296</v>
          </cell>
        </row>
        <row r="11836">
          <cell r="A11836">
            <v>34516</v>
          </cell>
          <cell r="G11836">
            <v>469887008</v>
          </cell>
        </row>
        <row r="11837">
          <cell r="A11837">
            <v>30864</v>
          </cell>
          <cell r="G11837">
            <v>469890974</v>
          </cell>
        </row>
        <row r="11838">
          <cell r="A11838">
            <v>40179</v>
          </cell>
          <cell r="G11838">
            <v>470150171</v>
          </cell>
        </row>
        <row r="11839">
          <cell r="A11839">
            <v>40544</v>
          </cell>
          <cell r="G11839">
            <v>470331873</v>
          </cell>
        </row>
        <row r="11840">
          <cell r="A11840">
            <v>34516</v>
          </cell>
          <cell r="G11840">
            <v>469887008</v>
          </cell>
        </row>
        <row r="11841">
          <cell r="A11841">
            <v>41061</v>
          </cell>
          <cell r="G11841">
            <v>470302564</v>
          </cell>
        </row>
        <row r="11842">
          <cell r="A11842">
            <v>40179</v>
          </cell>
          <cell r="G11842">
            <v>470254492</v>
          </cell>
        </row>
        <row r="11843">
          <cell r="A11843">
            <v>29403</v>
          </cell>
          <cell r="G11843">
            <v>469890970</v>
          </cell>
        </row>
        <row r="11844">
          <cell r="A11844">
            <v>31594</v>
          </cell>
          <cell r="G11844">
            <v>469874436</v>
          </cell>
        </row>
        <row r="11845">
          <cell r="A11845">
            <v>34151</v>
          </cell>
          <cell r="G11845">
            <v>469890983</v>
          </cell>
        </row>
        <row r="11846">
          <cell r="A11846">
            <v>40909</v>
          </cell>
          <cell r="G11846">
            <v>470285881</v>
          </cell>
        </row>
        <row r="11847">
          <cell r="A11847">
            <v>35796</v>
          </cell>
          <cell r="G11847">
            <v>469953762</v>
          </cell>
        </row>
        <row r="11848">
          <cell r="A11848">
            <v>30864</v>
          </cell>
          <cell r="G11848">
            <v>469890974</v>
          </cell>
        </row>
        <row r="11849">
          <cell r="A11849">
            <v>40179</v>
          </cell>
          <cell r="G11849">
            <v>470301948</v>
          </cell>
        </row>
        <row r="11850">
          <cell r="A11850">
            <v>33786</v>
          </cell>
          <cell r="G11850">
            <v>469891006</v>
          </cell>
        </row>
        <row r="11851">
          <cell r="A11851">
            <v>26115</v>
          </cell>
          <cell r="G11851">
            <v>469890213</v>
          </cell>
        </row>
        <row r="11852">
          <cell r="A11852">
            <v>40969</v>
          </cell>
          <cell r="G11852">
            <v>498140734</v>
          </cell>
        </row>
        <row r="11853">
          <cell r="A11853">
            <v>40544</v>
          </cell>
          <cell r="G11853">
            <v>470257981</v>
          </cell>
        </row>
        <row r="11854">
          <cell r="A11854">
            <v>34516</v>
          </cell>
          <cell r="G11854">
            <v>469887008</v>
          </cell>
        </row>
        <row r="11855">
          <cell r="A11855">
            <v>40330</v>
          </cell>
          <cell r="G11855">
            <v>470316636</v>
          </cell>
        </row>
        <row r="11856">
          <cell r="A11856">
            <v>40422</v>
          </cell>
          <cell r="G11856">
            <v>470263179</v>
          </cell>
        </row>
        <row r="11857">
          <cell r="A11857">
            <v>25385</v>
          </cell>
          <cell r="G11857">
            <v>469894143</v>
          </cell>
        </row>
        <row r="11858">
          <cell r="A11858">
            <v>25385</v>
          </cell>
          <cell r="G11858">
            <v>469894143</v>
          </cell>
        </row>
        <row r="11859">
          <cell r="A11859">
            <v>34151</v>
          </cell>
          <cell r="G11859">
            <v>469891007</v>
          </cell>
        </row>
        <row r="11860">
          <cell r="A11860">
            <v>27211</v>
          </cell>
          <cell r="G11860">
            <v>469890964</v>
          </cell>
        </row>
        <row r="11861">
          <cell r="A11861">
            <v>41640</v>
          </cell>
          <cell r="G11861">
            <v>487495280</v>
          </cell>
        </row>
        <row r="11862">
          <cell r="A11862">
            <v>40179</v>
          </cell>
          <cell r="G11862">
            <v>470332080</v>
          </cell>
        </row>
        <row r="11863">
          <cell r="A11863">
            <v>36526</v>
          </cell>
          <cell r="G11863">
            <v>470114404</v>
          </cell>
        </row>
        <row r="11864">
          <cell r="A11864">
            <v>40179</v>
          </cell>
          <cell r="G11864">
            <v>470301503</v>
          </cell>
        </row>
        <row r="11865">
          <cell r="A11865">
            <v>40634</v>
          </cell>
          <cell r="G11865">
            <v>470268159</v>
          </cell>
        </row>
        <row r="11866">
          <cell r="A11866">
            <v>31594</v>
          </cell>
          <cell r="G11866">
            <v>469894159</v>
          </cell>
        </row>
        <row r="11867">
          <cell r="A11867">
            <v>26481</v>
          </cell>
          <cell r="G11867">
            <v>469941326</v>
          </cell>
        </row>
        <row r="11868">
          <cell r="A11868">
            <v>23924</v>
          </cell>
          <cell r="G11868">
            <v>469890208</v>
          </cell>
        </row>
        <row r="11869">
          <cell r="A11869">
            <v>41640</v>
          </cell>
          <cell r="G11869">
            <v>487496468</v>
          </cell>
        </row>
        <row r="11870">
          <cell r="A11870">
            <v>37622</v>
          </cell>
          <cell r="G11870">
            <v>470157405</v>
          </cell>
        </row>
        <row r="11871">
          <cell r="A11871">
            <v>38353</v>
          </cell>
          <cell r="G11871">
            <v>470207287</v>
          </cell>
        </row>
        <row r="11872">
          <cell r="A11872">
            <v>35431</v>
          </cell>
          <cell r="G11872">
            <v>469957032</v>
          </cell>
        </row>
        <row r="11873">
          <cell r="A11873">
            <v>40360</v>
          </cell>
          <cell r="G11873">
            <v>470266760</v>
          </cell>
        </row>
        <row r="11874">
          <cell r="A11874">
            <v>40391</v>
          </cell>
          <cell r="G11874">
            <v>470265598</v>
          </cell>
        </row>
        <row r="11875">
          <cell r="A11875">
            <v>41640</v>
          </cell>
          <cell r="G11875">
            <v>487503039</v>
          </cell>
        </row>
        <row r="11876">
          <cell r="A11876">
            <v>26481</v>
          </cell>
          <cell r="G11876">
            <v>469890962</v>
          </cell>
        </row>
        <row r="11877">
          <cell r="A11877">
            <v>39995</v>
          </cell>
          <cell r="G11877">
            <v>470247253</v>
          </cell>
        </row>
        <row r="11878">
          <cell r="A11878">
            <v>26846</v>
          </cell>
          <cell r="G11878">
            <v>469941327</v>
          </cell>
        </row>
        <row r="11879">
          <cell r="A11879">
            <v>35431</v>
          </cell>
          <cell r="G11879">
            <v>469956303</v>
          </cell>
        </row>
        <row r="11880">
          <cell r="A11880">
            <v>41640</v>
          </cell>
          <cell r="G11880">
            <v>487501647</v>
          </cell>
        </row>
        <row r="11881">
          <cell r="A11881">
            <v>40725</v>
          </cell>
          <cell r="G11881">
            <v>470280279</v>
          </cell>
        </row>
        <row r="11882">
          <cell r="A11882">
            <v>33786</v>
          </cell>
          <cell r="G11882">
            <v>469890982</v>
          </cell>
        </row>
        <row r="11883">
          <cell r="A11883">
            <v>28672</v>
          </cell>
          <cell r="G11883">
            <v>469890968</v>
          </cell>
        </row>
        <row r="11884">
          <cell r="A11884">
            <v>40391</v>
          </cell>
          <cell r="G11884">
            <v>470266194</v>
          </cell>
        </row>
        <row r="11885">
          <cell r="A11885">
            <v>19541</v>
          </cell>
          <cell r="G11885">
            <v>469894965</v>
          </cell>
        </row>
        <row r="11886">
          <cell r="A11886">
            <v>30864</v>
          </cell>
          <cell r="G11886">
            <v>469895172</v>
          </cell>
        </row>
        <row r="11887">
          <cell r="A11887">
            <v>31229</v>
          </cell>
          <cell r="G11887">
            <v>469890975</v>
          </cell>
        </row>
        <row r="11888">
          <cell r="A11888">
            <v>31229</v>
          </cell>
          <cell r="G11888">
            <v>469890975</v>
          </cell>
        </row>
        <row r="11889">
          <cell r="A11889">
            <v>41640</v>
          </cell>
          <cell r="G11889">
            <v>487501641</v>
          </cell>
        </row>
        <row r="11890">
          <cell r="A11890">
            <v>34516</v>
          </cell>
          <cell r="G11890">
            <v>469887008</v>
          </cell>
        </row>
        <row r="11891">
          <cell r="A11891">
            <v>31594</v>
          </cell>
          <cell r="G11891">
            <v>469890976</v>
          </cell>
        </row>
        <row r="11892">
          <cell r="A11892">
            <v>34516</v>
          </cell>
          <cell r="G11892">
            <v>469887008</v>
          </cell>
        </row>
        <row r="11893">
          <cell r="A11893">
            <v>33420</v>
          </cell>
          <cell r="G11893">
            <v>469890981</v>
          </cell>
        </row>
        <row r="11894">
          <cell r="A11894">
            <v>32325</v>
          </cell>
          <cell r="G11894">
            <v>469891002</v>
          </cell>
        </row>
        <row r="11895">
          <cell r="A11895">
            <v>20271</v>
          </cell>
          <cell r="G11895">
            <v>469943448</v>
          </cell>
        </row>
        <row r="11896">
          <cell r="A11896">
            <v>39448</v>
          </cell>
          <cell r="G11896">
            <v>470227885</v>
          </cell>
        </row>
        <row r="11897">
          <cell r="A11897">
            <v>40756</v>
          </cell>
          <cell r="G11897">
            <v>470279147</v>
          </cell>
        </row>
        <row r="11898">
          <cell r="A11898">
            <v>37257</v>
          </cell>
          <cell r="G11898">
            <v>470114221</v>
          </cell>
        </row>
        <row r="11899">
          <cell r="A11899">
            <v>33420</v>
          </cell>
          <cell r="G11899">
            <v>469891005</v>
          </cell>
        </row>
        <row r="11900">
          <cell r="A11900">
            <v>31959</v>
          </cell>
          <cell r="G11900">
            <v>469890977</v>
          </cell>
        </row>
        <row r="11901">
          <cell r="A11901">
            <v>38353</v>
          </cell>
          <cell r="G11901">
            <v>470203458</v>
          </cell>
        </row>
        <row r="11902">
          <cell r="A11902">
            <v>40544</v>
          </cell>
          <cell r="G11902">
            <v>470274677</v>
          </cell>
        </row>
        <row r="11903">
          <cell r="A11903">
            <v>40057</v>
          </cell>
          <cell r="G11903">
            <v>470246718</v>
          </cell>
        </row>
        <row r="11904">
          <cell r="A11904">
            <v>40909</v>
          </cell>
          <cell r="G11904">
            <v>470282061</v>
          </cell>
        </row>
        <row r="11905">
          <cell r="A11905">
            <v>34881</v>
          </cell>
          <cell r="G11905">
            <v>469890985</v>
          </cell>
        </row>
        <row r="11906">
          <cell r="A11906">
            <v>25385</v>
          </cell>
          <cell r="G11906">
            <v>469941324</v>
          </cell>
        </row>
        <row r="11907">
          <cell r="A11907">
            <v>37622</v>
          </cell>
          <cell r="G11907">
            <v>470160055</v>
          </cell>
        </row>
        <row r="11908">
          <cell r="A11908">
            <v>31594</v>
          </cell>
          <cell r="G11908">
            <v>469858915</v>
          </cell>
        </row>
        <row r="11909">
          <cell r="A11909">
            <v>40179</v>
          </cell>
          <cell r="G11909">
            <v>470329493</v>
          </cell>
        </row>
        <row r="11910">
          <cell r="A11910">
            <v>35612</v>
          </cell>
          <cell r="G11910">
            <v>469890987</v>
          </cell>
        </row>
        <row r="11911">
          <cell r="A11911">
            <v>40756</v>
          </cell>
          <cell r="G11911">
            <v>470278545</v>
          </cell>
        </row>
        <row r="11912">
          <cell r="A11912">
            <v>24289</v>
          </cell>
          <cell r="G11912">
            <v>469945640</v>
          </cell>
        </row>
        <row r="11913">
          <cell r="A11913">
            <v>35796</v>
          </cell>
          <cell r="G11913">
            <v>469952488</v>
          </cell>
        </row>
        <row r="11914">
          <cell r="A11914">
            <v>37257</v>
          </cell>
          <cell r="G11914">
            <v>470110791</v>
          </cell>
        </row>
        <row r="11915">
          <cell r="A11915">
            <v>41944</v>
          </cell>
          <cell r="G11915">
            <v>495862736</v>
          </cell>
        </row>
        <row r="11916">
          <cell r="A11916">
            <v>23193</v>
          </cell>
          <cell r="G11916">
            <v>469936788</v>
          </cell>
        </row>
        <row r="11917">
          <cell r="A11917">
            <v>40940</v>
          </cell>
          <cell r="G11917">
            <v>470291120</v>
          </cell>
        </row>
        <row r="11918">
          <cell r="A11918">
            <v>40664</v>
          </cell>
          <cell r="G11918">
            <v>470273231</v>
          </cell>
        </row>
        <row r="11919">
          <cell r="A11919">
            <v>40544</v>
          </cell>
          <cell r="G11919">
            <v>470257990</v>
          </cell>
        </row>
        <row r="11920">
          <cell r="A11920">
            <v>32325</v>
          </cell>
          <cell r="G11920">
            <v>469888967</v>
          </cell>
        </row>
        <row r="11921">
          <cell r="A11921">
            <v>27942</v>
          </cell>
          <cell r="G11921">
            <v>469887013</v>
          </cell>
        </row>
        <row r="11922">
          <cell r="A11922">
            <v>39995</v>
          </cell>
          <cell r="G11922">
            <v>470247258</v>
          </cell>
        </row>
        <row r="11923">
          <cell r="A11923">
            <v>25385</v>
          </cell>
          <cell r="G11923">
            <v>469890212</v>
          </cell>
        </row>
        <row r="11924">
          <cell r="A11924">
            <v>24289</v>
          </cell>
          <cell r="G11924">
            <v>469890209</v>
          </cell>
        </row>
        <row r="11925">
          <cell r="A11925">
            <v>25750</v>
          </cell>
          <cell r="G11925">
            <v>469936789</v>
          </cell>
        </row>
        <row r="11926">
          <cell r="A11926">
            <v>35431</v>
          </cell>
          <cell r="G11926">
            <v>469957032</v>
          </cell>
        </row>
        <row r="11927">
          <cell r="A11927">
            <v>40664</v>
          </cell>
          <cell r="G11927">
            <v>470272637</v>
          </cell>
        </row>
        <row r="11928">
          <cell r="A11928">
            <v>29037</v>
          </cell>
          <cell r="G11928">
            <v>469890993</v>
          </cell>
        </row>
        <row r="11929">
          <cell r="A11929">
            <v>19906</v>
          </cell>
          <cell r="G11929">
            <v>469945628</v>
          </cell>
        </row>
        <row r="11930">
          <cell r="A11930">
            <v>40969</v>
          </cell>
          <cell r="G11930">
            <v>498140710</v>
          </cell>
        </row>
        <row r="11931">
          <cell r="A11931">
            <v>27211</v>
          </cell>
          <cell r="G11931">
            <v>469944083</v>
          </cell>
        </row>
        <row r="11932">
          <cell r="A11932">
            <v>30498</v>
          </cell>
          <cell r="G11932">
            <v>469890973</v>
          </cell>
        </row>
        <row r="11933">
          <cell r="A11933">
            <v>40909</v>
          </cell>
          <cell r="G11933">
            <v>470304490</v>
          </cell>
        </row>
        <row r="11934">
          <cell r="A11934">
            <v>40544</v>
          </cell>
          <cell r="G11934">
            <v>470257982</v>
          </cell>
        </row>
        <row r="11935">
          <cell r="A11935">
            <v>35247</v>
          </cell>
          <cell r="G11935">
            <v>469895265</v>
          </cell>
        </row>
        <row r="11936">
          <cell r="A11936">
            <v>41640</v>
          </cell>
          <cell r="G11936">
            <v>487501646</v>
          </cell>
        </row>
        <row r="11937">
          <cell r="A11937">
            <v>41000</v>
          </cell>
          <cell r="G11937">
            <v>470293421</v>
          </cell>
        </row>
        <row r="11938">
          <cell r="A11938">
            <v>40969</v>
          </cell>
          <cell r="G11938">
            <v>498140626</v>
          </cell>
        </row>
        <row r="11939">
          <cell r="A11939">
            <v>36526</v>
          </cell>
          <cell r="G11939">
            <v>470108065</v>
          </cell>
        </row>
        <row r="11940">
          <cell r="A11940">
            <v>41640</v>
          </cell>
          <cell r="G11940">
            <v>496044223</v>
          </cell>
        </row>
        <row r="11941">
          <cell r="A11941">
            <v>41030</v>
          </cell>
          <cell r="G11941">
            <v>470302896</v>
          </cell>
        </row>
        <row r="11942">
          <cell r="A11942">
            <v>31594</v>
          </cell>
          <cell r="G11942">
            <v>469873656</v>
          </cell>
        </row>
        <row r="11943">
          <cell r="A11943">
            <v>40664</v>
          </cell>
          <cell r="G11943">
            <v>470272645</v>
          </cell>
        </row>
        <row r="11944">
          <cell r="A11944">
            <v>25385</v>
          </cell>
          <cell r="G11944">
            <v>469890212</v>
          </cell>
        </row>
        <row r="11945">
          <cell r="A11945">
            <v>36161</v>
          </cell>
          <cell r="G11945">
            <v>469985872</v>
          </cell>
        </row>
        <row r="11946">
          <cell r="A11946">
            <v>30864</v>
          </cell>
          <cell r="G11946">
            <v>469890974</v>
          </cell>
        </row>
        <row r="11947">
          <cell r="A11947">
            <v>37257</v>
          </cell>
          <cell r="G11947">
            <v>470111147</v>
          </cell>
        </row>
        <row r="11948">
          <cell r="A11948">
            <v>40360</v>
          </cell>
          <cell r="G11948">
            <v>470259352</v>
          </cell>
        </row>
        <row r="11949">
          <cell r="A11949">
            <v>25020</v>
          </cell>
          <cell r="G11949">
            <v>469894142</v>
          </cell>
        </row>
        <row r="11950">
          <cell r="A11950">
            <v>32690</v>
          </cell>
          <cell r="G11950">
            <v>469890979</v>
          </cell>
        </row>
        <row r="11951">
          <cell r="A11951">
            <v>41640</v>
          </cell>
          <cell r="G11951">
            <v>487502793</v>
          </cell>
        </row>
        <row r="11952">
          <cell r="A11952">
            <v>36495</v>
          </cell>
          <cell r="G11952">
            <v>469955626</v>
          </cell>
        </row>
        <row r="11953">
          <cell r="A11953">
            <v>31594</v>
          </cell>
          <cell r="G11953">
            <v>469891000</v>
          </cell>
        </row>
        <row r="11954">
          <cell r="A11954">
            <v>40299</v>
          </cell>
          <cell r="G11954">
            <v>470309173</v>
          </cell>
        </row>
        <row r="11955">
          <cell r="A11955">
            <v>42005</v>
          </cell>
          <cell r="G11955">
            <v>496737896</v>
          </cell>
        </row>
        <row r="11956">
          <cell r="A11956">
            <v>41395</v>
          </cell>
          <cell r="G11956">
            <v>470183255</v>
          </cell>
        </row>
        <row r="11957">
          <cell r="A11957">
            <v>25385</v>
          </cell>
          <cell r="G11957">
            <v>469894143</v>
          </cell>
        </row>
        <row r="11958">
          <cell r="A11958">
            <v>40544</v>
          </cell>
          <cell r="G11958">
            <v>470279690</v>
          </cell>
        </row>
        <row r="11959">
          <cell r="A11959">
            <v>25385</v>
          </cell>
          <cell r="G11959">
            <v>469890212</v>
          </cell>
        </row>
        <row r="11960">
          <cell r="A11960">
            <v>27211</v>
          </cell>
          <cell r="G11960">
            <v>469890964</v>
          </cell>
        </row>
        <row r="11961">
          <cell r="A11961">
            <v>30133</v>
          </cell>
          <cell r="G11961">
            <v>469890996</v>
          </cell>
        </row>
        <row r="11962">
          <cell r="A11962">
            <v>41640</v>
          </cell>
          <cell r="G11962">
            <v>487502851</v>
          </cell>
        </row>
        <row r="11963">
          <cell r="A11963">
            <v>23193</v>
          </cell>
          <cell r="G11963">
            <v>469936788</v>
          </cell>
        </row>
        <row r="11964">
          <cell r="A11964">
            <v>33055</v>
          </cell>
          <cell r="G11964">
            <v>469890980</v>
          </cell>
        </row>
        <row r="11965">
          <cell r="A11965">
            <v>40909</v>
          </cell>
          <cell r="G11965">
            <v>470282101</v>
          </cell>
        </row>
        <row r="11966">
          <cell r="A11966">
            <v>33420</v>
          </cell>
          <cell r="G11966">
            <v>469893344</v>
          </cell>
        </row>
        <row r="11967">
          <cell r="A11967">
            <v>25385</v>
          </cell>
          <cell r="G11967">
            <v>469894143</v>
          </cell>
        </row>
        <row r="11968">
          <cell r="A11968">
            <v>40909</v>
          </cell>
          <cell r="G11968">
            <v>470294797</v>
          </cell>
        </row>
        <row r="11969">
          <cell r="A11969">
            <v>40909</v>
          </cell>
          <cell r="G11969">
            <v>470304454</v>
          </cell>
        </row>
        <row r="11970">
          <cell r="A11970">
            <v>29403</v>
          </cell>
          <cell r="G11970">
            <v>469888959</v>
          </cell>
        </row>
        <row r="11971">
          <cell r="A11971">
            <v>20271</v>
          </cell>
          <cell r="G11971">
            <v>469937550</v>
          </cell>
        </row>
        <row r="11972">
          <cell r="A11972">
            <v>41640</v>
          </cell>
          <cell r="G11972">
            <v>487503103</v>
          </cell>
        </row>
        <row r="11973">
          <cell r="A11973">
            <v>40909</v>
          </cell>
          <cell r="G11973">
            <v>470298534</v>
          </cell>
        </row>
        <row r="11974">
          <cell r="A11974">
            <v>35065</v>
          </cell>
          <cell r="G11974">
            <v>470155525</v>
          </cell>
        </row>
        <row r="11975">
          <cell r="A11975">
            <v>30498</v>
          </cell>
          <cell r="G11975">
            <v>469887081</v>
          </cell>
        </row>
        <row r="11976">
          <cell r="A11976">
            <v>40969</v>
          </cell>
          <cell r="G11976">
            <v>498140833</v>
          </cell>
        </row>
        <row r="11977">
          <cell r="A11977">
            <v>40391</v>
          </cell>
          <cell r="G11977">
            <v>470316545</v>
          </cell>
        </row>
        <row r="11978">
          <cell r="A11978">
            <v>40787</v>
          </cell>
          <cell r="G11978">
            <v>470279794</v>
          </cell>
        </row>
        <row r="11979">
          <cell r="A11979">
            <v>35796</v>
          </cell>
          <cell r="G11979">
            <v>470118438</v>
          </cell>
        </row>
        <row r="11980">
          <cell r="A11980">
            <v>31594</v>
          </cell>
          <cell r="G11980">
            <v>469889725</v>
          </cell>
        </row>
        <row r="11981">
          <cell r="A11981">
            <v>27576</v>
          </cell>
          <cell r="G11981">
            <v>469890965</v>
          </cell>
        </row>
        <row r="11982">
          <cell r="A11982">
            <v>30133</v>
          </cell>
          <cell r="G11982">
            <v>469890996</v>
          </cell>
        </row>
        <row r="11983">
          <cell r="A11983">
            <v>29403</v>
          </cell>
          <cell r="G11983">
            <v>469888959</v>
          </cell>
        </row>
        <row r="11984">
          <cell r="A11984">
            <v>40909</v>
          </cell>
          <cell r="G11984">
            <v>470303969</v>
          </cell>
        </row>
        <row r="11985">
          <cell r="A11985">
            <v>34516</v>
          </cell>
          <cell r="G11985">
            <v>469887008</v>
          </cell>
        </row>
        <row r="11986">
          <cell r="A11986">
            <v>40179</v>
          </cell>
          <cell r="G11986">
            <v>470300477</v>
          </cell>
        </row>
        <row r="11987">
          <cell r="A11987">
            <v>40299</v>
          </cell>
          <cell r="G11987">
            <v>470309168</v>
          </cell>
        </row>
        <row r="11988">
          <cell r="A11988">
            <v>36892</v>
          </cell>
          <cell r="G11988">
            <v>470119506</v>
          </cell>
        </row>
        <row r="11989">
          <cell r="A11989">
            <v>25020</v>
          </cell>
          <cell r="G11989">
            <v>469890211</v>
          </cell>
        </row>
        <row r="11990">
          <cell r="A11990">
            <v>32325</v>
          </cell>
          <cell r="G11990">
            <v>469891002</v>
          </cell>
        </row>
        <row r="11991">
          <cell r="A11991">
            <v>40909</v>
          </cell>
          <cell r="G11991">
            <v>470297794</v>
          </cell>
        </row>
        <row r="11992">
          <cell r="A11992">
            <v>35431</v>
          </cell>
          <cell r="G11992">
            <v>469958253</v>
          </cell>
        </row>
        <row r="11993">
          <cell r="A11993">
            <v>31594</v>
          </cell>
          <cell r="G11993">
            <v>469888965</v>
          </cell>
        </row>
        <row r="11994">
          <cell r="A11994">
            <v>40909</v>
          </cell>
          <cell r="G11994">
            <v>470298411</v>
          </cell>
        </row>
        <row r="11995">
          <cell r="A11995">
            <v>25750</v>
          </cell>
          <cell r="G11995">
            <v>469936789</v>
          </cell>
        </row>
        <row r="11996">
          <cell r="A11996">
            <v>38718</v>
          </cell>
          <cell r="G11996">
            <v>470214562</v>
          </cell>
        </row>
        <row r="11997">
          <cell r="A11997">
            <v>41640</v>
          </cell>
          <cell r="G11997">
            <v>487502925</v>
          </cell>
        </row>
        <row r="11998">
          <cell r="A11998">
            <v>27576</v>
          </cell>
          <cell r="G11998">
            <v>469890965</v>
          </cell>
        </row>
        <row r="11999">
          <cell r="A11999">
            <v>33420</v>
          </cell>
          <cell r="G11999">
            <v>469883745</v>
          </cell>
        </row>
        <row r="12000">
          <cell r="A12000">
            <v>40179</v>
          </cell>
          <cell r="G12000">
            <v>470253797</v>
          </cell>
        </row>
        <row r="12001">
          <cell r="A12001">
            <v>36526</v>
          </cell>
          <cell r="G12001">
            <v>469993231</v>
          </cell>
        </row>
        <row r="12002">
          <cell r="A12002">
            <v>37622</v>
          </cell>
          <cell r="G12002">
            <v>470164370</v>
          </cell>
        </row>
        <row r="12003">
          <cell r="A12003">
            <v>40909</v>
          </cell>
          <cell r="G12003">
            <v>470305501</v>
          </cell>
        </row>
        <row r="12004">
          <cell r="A12004">
            <v>41640</v>
          </cell>
          <cell r="G12004">
            <v>487504746</v>
          </cell>
        </row>
        <row r="12005">
          <cell r="A12005">
            <v>25020</v>
          </cell>
          <cell r="G12005">
            <v>469894142</v>
          </cell>
        </row>
        <row r="12006">
          <cell r="A12006">
            <v>40664</v>
          </cell>
          <cell r="G12006">
            <v>470271414</v>
          </cell>
        </row>
        <row r="12007">
          <cell r="A12007">
            <v>25385</v>
          </cell>
          <cell r="G12007">
            <v>469947726</v>
          </cell>
        </row>
        <row r="12008">
          <cell r="A12008">
            <v>39814</v>
          </cell>
          <cell r="G12008">
            <v>470246352</v>
          </cell>
        </row>
        <row r="12009">
          <cell r="A12009">
            <v>39814</v>
          </cell>
          <cell r="G12009">
            <v>470290356</v>
          </cell>
        </row>
        <row r="12010">
          <cell r="A12010">
            <v>41030</v>
          </cell>
          <cell r="G12010">
            <v>470305453</v>
          </cell>
        </row>
        <row r="12011">
          <cell r="A12011">
            <v>40725</v>
          </cell>
          <cell r="G12011">
            <v>470280873</v>
          </cell>
        </row>
        <row r="12012">
          <cell r="A12012">
            <v>40909</v>
          </cell>
          <cell r="G12012">
            <v>470288511</v>
          </cell>
        </row>
        <row r="12013">
          <cell r="A12013">
            <v>25385</v>
          </cell>
          <cell r="G12013">
            <v>469947726</v>
          </cell>
        </row>
        <row r="12014">
          <cell r="A12014">
            <v>38353</v>
          </cell>
          <cell r="G12014">
            <v>470207287</v>
          </cell>
        </row>
        <row r="12015">
          <cell r="A12015">
            <v>30498</v>
          </cell>
          <cell r="G12015">
            <v>469890973</v>
          </cell>
        </row>
        <row r="12016">
          <cell r="A12016">
            <v>25385</v>
          </cell>
          <cell r="G12016">
            <v>469947726</v>
          </cell>
        </row>
        <row r="12017">
          <cell r="A12017">
            <v>35796</v>
          </cell>
          <cell r="G12017">
            <v>470118438</v>
          </cell>
        </row>
        <row r="12018">
          <cell r="A12018">
            <v>40909</v>
          </cell>
          <cell r="G12018">
            <v>470297891</v>
          </cell>
        </row>
        <row r="12019">
          <cell r="A12019">
            <v>34151</v>
          </cell>
          <cell r="G12019">
            <v>469894505</v>
          </cell>
        </row>
        <row r="12020">
          <cell r="A12020">
            <v>40360</v>
          </cell>
          <cell r="G12020">
            <v>470258092</v>
          </cell>
        </row>
        <row r="12021">
          <cell r="A12021">
            <v>40360</v>
          </cell>
          <cell r="G12021">
            <v>470267365</v>
          </cell>
        </row>
        <row r="12022">
          <cell r="A12022">
            <v>41030</v>
          </cell>
          <cell r="G12022">
            <v>470302896</v>
          </cell>
        </row>
        <row r="12023">
          <cell r="A12023">
            <v>27576</v>
          </cell>
          <cell r="G12023">
            <v>469890965</v>
          </cell>
        </row>
        <row r="12024">
          <cell r="A12024">
            <v>40725</v>
          </cell>
          <cell r="G12024">
            <v>470280291</v>
          </cell>
        </row>
        <row r="12025">
          <cell r="A12025">
            <v>34700</v>
          </cell>
          <cell r="G12025">
            <v>470109736</v>
          </cell>
        </row>
        <row r="12026">
          <cell r="A12026">
            <v>39083</v>
          </cell>
          <cell r="G12026">
            <v>470227088</v>
          </cell>
        </row>
        <row r="12027">
          <cell r="A12027">
            <v>25385</v>
          </cell>
          <cell r="G12027">
            <v>469941324</v>
          </cell>
        </row>
        <row r="12028">
          <cell r="A12028">
            <v>36922</v>
          </cell>
          <cell r="G12028">
            <v>469996986</v>
          </cell>
        </row>
        <row r="12029">
          <cell r="A12029">
            <v>31959</v>
          </cell>
          <cell r="G12029">
            <v>469888966</v>
          </cell>
        </row>
        <row r="12030">
          <cell r="A12030">
            <v>40179</v>
          </cell>
          <cell r="G12030">
            <v>470250082</v>
          </cell>
        </row>
        <row r="12031">
          <cell r="A12031">
            <v>40179</v>
          </cell>
          <cell r="G12031">
            <v>470253897</v>
          </cell>
        </row>
        <row r="12032">
          <cell r="A12032">
            <v>41821</v>
          </cell>
          <cell r="G12032">
            <v>489766588</v>
          </cell>
        </row>
        <row r="12033">
          <cell r="A12033">
            <v>41030</v>
          </cell>
          <cell r="G12033">
            <v>470301837</v>
          </cell>
        </row>
        <row r="12034">
          <cell r="A12034">
            <v>29768</v>
          </cell>
          <cell r="G12034">
            <v>469890971</v>
          </cell>
        </row>
        <row r="12035">
          <cell r="A12035">
            <v>40299</v>
          </cell>
          <cell r="G12035">
            <v>470248613</v>
          </cell>
        </row>
        <row r="12036">
          <cell r="A12036">
            <v>30864</v>
          </cell>
          <cell r="G12036">
            <v>469895172</v>
          </cell>
        </row>
        <row r="12037">
          <cell r="A12037">
            <v>32325</v>
          </cell>
          <cell r="G12037">
            <v>469890978</v>
          </cell>
        </row>
        <row r="12038">
          <cell r="A12038">
            <v>40179</v>
          </cell>
          <cell r="G12038">
            <v>470259980</v>
          </cell>
        </row>
        <row r="12039">
          <cell r="A12039">
            <v>40969</v>
          </cell>
          <cell r="G12039">
            <v>470292582</v>
          </cell>
        </row>
        <row r="12040">
          <cell r="A12040">
            <v>23559</v>
          </cell>
          <cell r="G12040">
            <v>469890207</v>
          </cell>
        </row>
        <row r="12041">
          <cell r="A12041">
            <v>40360</v>
          </cell>
          <cell r="G12041">
            <v>470258730</v>
          </cell>
        </row>
        <row r="12042">
          <cell r="A12042">
            <v>30133</v>
          </cell>
          <cell r="G12042">
            <v>469896790</v>
          </cell>
        </row>
        <row r="12043">
          <cell r="A12043">
            <v>21732</v>
          </cell>
          <cell r="G12043">
            <v>469943429</v>
          </cell>
        </row>
        <row r="12044">
          <cell r="A12044">
            <v>39814</v>
          </cell>
          <cell r="G12044">
            <v>470295317</v>
          </cell>
        </row>
        <row r="12045">
          <cell r="A12045">
            <v>40940</v>
          </cell>
          <cell r="G12045">
            <v>470292419</v>
          </cell>
        </row>
        <row r="12046">
          <cell r="A12046">
            <v>41791</v>
          </cell>
          <cell r="G12046">
            <v>489099482</v>
          </cell>
        </row>
        <row r="12047">
          <cell r="A12047">
            <v>41640</v>
          </cell>
          <cell r="G12047">
            <v>487503003</v>
          </cell>
        </row>
        <row r="12048">
          <cell r="A12048">
            <v>19541</v>
          </cell>
          <cell r="G12048">
            <v>469894965</v>
          </cell>
        </row>
        <row r="12049">
          <cell r="A12049">
            <v>31229</v>
          </cell>
          <cell r="G12049">
            <v>469890975</v>
          </cell>
        </row>
        <row r="12050">
          <cell r="A12050">
            <v>31959</v>
          </cell>
          <cell r="G12050">
            <v>469888966</v>
          </cell>
        </row>
        <row r="12051">
          <cell r="A12051">
            <v>40299</v>
          </cell>
          <cell r="G12051">
            <v>470248605</v>
          </cell>
        </row>
        <row r="12052">
          <cell r="A12052">
            <v>42005</v>
          </cell>
          <cell r="G12052">
            <v>496737899</v>
          </cell>
        </row>
        <row r="12053">
          <cell r="A12053">
            <v>34516</v>
          </cell>
          <cell r="G12053">
            <v>469890984</v>
          </cell>
        </row>
        <row r="12054">
          <cell r="A12054">
            <v>30133</v>
          </cell>
          <cell r="G12054">
            <v>469890972</v>
          </cell>
        </row>
        <row r="12055">
          <cell r="A12055">
            <v>40909</v>
          </cell>
          <cell r="G12055">
            <v>470298408</v>
          </cell>
        </row>
        <row r="12056">
          <cell r="A12056">
            <v>40330</v>
          </cell>
          <cell r="G12056">
            <v>470261110</v>
          </cell>
        </row>
        <row r="12057">
          <cell r="A12057">
            <v>31594</v>
          </cell>
          <cell r="G12057">
            <v>469890976</v>
          </cell>
        </row>
        <row r="12058">
          <cell r="A12058">
            <v>35612</v>
          </cell>
          <cell r="G12058">
            <v>469890987</v>
          </cell>
        </row>
        <row r="12059">
          <cell r="A12059">
            <v>34516</v>
          </cell>
          <cell r="G12059">
            <v>469887008</v>
          </cell>
        </row>
        <row r="12060">
          <cell r="A12060">
            <v>35289</v>
          </cell>
          <cell r="G12060">
            <v>469884550</v>
          </cell>
        </row>
        <row r="12061">
          <cell r="A12061">
            <v>33055</v>
          </cell>
          <cell r="G12061">
            <v>469890980</v>
          </cell>
        </row>
        <row r="12062">
          <cell r="A12062">
            <v>23559</v>
          </cell>
          <cell r="G12062">
            <v>469890207</v>
          </cell>
        </row>
        <row r="12063">
          <cell r="A12063">
            <v>40664</v>
          </cell>
          <cell r="G12063">
            <v>470272676</v>
          </cell>
        </row>
        <row r="12064">
          <cell r="A12064">
            <v>40179</v>
          </cell>
          <cell r="G12064">
            <v>470248830</v>
          </cell>
        </row>
        <row r="12065">
          <cell r="A12065">
            <v>42005</v>
          </cell>
          <cell r="G12065">
            <v>496733292</v>
          </cell>
        </row>
        <row r="12066">
          <cell r="A12066">
            <v>35431</v>
          </cell>
          <cell r="G12066">
            <v>469958253</v>
          </cell>
        </row>
        <row r="12067">
          <cell r="A12067">
            <v>28307</v>
          </cell>
          <cell r="G12067">
            <v>469890967</v>
          </cell>
        </row>
        <row r="12068">
          <cell r="A12068">
            <v>25385</v>
          </cell>
          <cell r="G12068">
            <v>469894143</v>
          </cell>
        </row>
        <row r="12069">
          <cell r="A12069">
            <v>24289</v>
          </cell>
          <cell r="G12069">
            <v>469947752</v>
          </cell>
        </row>
        <row r="12070">
          <cell r="A12070">
            <v>40148</v>
          </cell>
          <cell r="G12070">
            <v>470251877</v>
          </cell>
        </row>
        <row r="12071">
          <cell r="A12071">
            <v>35247</v>
          </cell>
          <cell r="G12071">
            <v>469890986</v>
          </cell>
        </row>
        <row r="12072">
          <cell r="A12072">
            <v>34881</v>
          </cell>
          <cell r="G12072">
            <v>469890985</v>
          </cell>
        </row>
        <row r="12073">
          <cell r="A12073">
            <v>39814</v>
          </cell>
          <cell r="G12073">
            <v>470287788</v>
          </cell>
        </row>
        <row r="12074">
          <cell r="A12074">
            <v>35247</v>
          </cell>
          <cell r="G12074">
            <v>469890986</v>
          </cell>
        </row>
        <row r="12075">
          <cell r="A12075">
            <v>29768</v>
          </cell>
          <cell r="G12075">
            <v>469890971</v>
          </cell>
        </row>
        <row r="12076">
          <cell r="A12076">
            <v>31229</v>
          </cell>
          <cell r="G12076">
            <v>469890999</v>
          </cell>
        </row>
        <row r="12077">
          <cell r="A12077">
            <v>24654</v>
          </cell>
          <cell r="G12077">
            <v>469894141</v>
          </cell>
        </row>
        <row r="12078">
          <cell r="A12078">
            <v>23924</v>
          </cell>
          <cell r="G12078">
            <v>469936799</v>
          </cell>
        </row>
        <row r="12079">
          <cell r="A12079">
            <v>34516</v>
          </cell>
          <cell r="G12079">
            <v>469887008</v>
          </cell>
        </row>
        <row r="12080">
          <cell r="A12080">
            <v>41671</v>
          </cell>
          <cell r="G12080">
            <v>487760593</v>
          </cell>
        </row>
        <row r="12081">
          <cell r="A12081">
            <v>25385</v>
          </cell>
          <cell r="G12081">
            <v>469890212</v>
          </cell>
        </row>
        <row r="12082">
          <cell r="A12082">
            <v>30498</v>
          </cell>
          <cell r="G12082">
            <v>469890973</v>
          </cell>
        </row>
        <row r="12083">
          <cell r="A12083">
            <v>35247</v>
          </cell>
          <cell r="G12083">
            <v>469890986</v>
          </cell>
        </row>
        <row r="12084">
          <cell r="A12084">
            <v>34516</v>
          </cell>
          <cell r="G12084">
            <v>469890984</v>
          </cell>
        </row>
        <row r="12085">
          <cell r="A12085">
            <v>40544</v>
          </cell>
          <cell r="G12085">
            <v>470275699</v>
          </cell>
        </row>
        <row r="12086">
          <cell r="A12086">
            <v>40179</v>
          </cell>
          <cell r="G12086">
            <v>470259987</v>
          </cell>
        </row>
        <row r="12087">
          <cell r="A12087">
            <v>32325</v>
          </cell>
          <cell r="G12087">
            <v>469891002</v>
          </cell>
        </row>
        <row r="12088">
          <cell r="A12088">
            <v>34789</v>
          </cell>
          <cell r="G12088">
            <v>469849422</v>
          </cell>
        </row>
        <row r="12089">
          <cell r="A12089">
            <v>27576</v>
          </cell>
          <cell r="G12089">
            <v>469941329</v>
          </cell>
        </row>
        <row r="12090">
          <cell r="A12090">
            <v>34516</v>
          </cell>
          <cell r="G12090">
            <v>469887008</v>
          </cell>
        </row>
        <row r="12091">
          <cell r="A12091">
            <v>41030</v>
          </cell>
          <cell r="G12091">
            <v>470301939</v>
          </cell>
        </row>
        <row r="12092">
          <cell r="A12092">
            <v>36495</v>
          </cell>
          <cell r="G12092">
            <v>469955626</v>
          </cell>
        </row>
        <row r="12093">
          <cell r="A12093">
            <v>19906</v>
          </cell>
          <cell r="G12093">
            <v>469939745</v>
          </cell>
        </row>
        <row r="12094">
          <cell r="A12094">
            <v>34516</v>
          </cell>
          <cell r="G12094">
            <v>469887008</v>
          </cell>
        </row>
        <row r="12095">
          <cell r="A12095">
            <v>38353</v>
          </cell>
          <cell r="G12095">
            <v>470207287</v>
          </cell>
        </row>
        <row r="12096">
          <cell r="A12096">
            <v>40969</v>
          </cell>
          <cell r="G12096">
            <v>470291358</v>
          </cell>
        </row>
        <row r="12097">
          <cell r="A12097">
            <v>39965</v>
          </cell>
          <cell r="G12097">
            <v>470238402</v>
          </cell>
        </row>
        <row r="12098">
          <cell r="A12098">
            <v>29403</v>
          </cell>
          <cell r="G12098">
            <v>469890970</v>
          </cell>
        </row>
        <row r="12099">
          <cell r="A12099">
            <v>40391</v>
          </cell>
          <cell r="G12099">
            <v>470261902</v>
          </cell>
        </row>
        <row r="12100">
          <cell r="A12100">
            <v>25020</v>
          </cell>
          <cell r="G12100">
            <v>469936802</v>
          </cell>
        </row>
        <row r="12101">
          <cell r="A12101">
            <v>40909</v>
          </cell>
          <cell r="G12101">
            <v>470303970</v>
          </cell>
        </row>
        <row r="12102">
          <cell r="A12102">
            <v>27942</v>
          </cell>
          <cell r="G12102">
            <v>469893372</v>
          </cell>
        </row>
        <row r="12103">
          <cell r="A12103">
            <v>30133</v>
          </cell>
          <cell r="G12103">
            <v>469890972</v>
          </cell>
        </row>
        <row r="12104">
          <cell r="A12104">
            <v>34516</v>
          </cell>
          <cell r="G12104">
            <v>469887008</v>
          </cell>
        </row>
        <row r="12105">
          <cell r="A12105">
            <v>36526</v>
          </cell>
          <cell r="G12105">
            <v>470114408</v>
          </cell>
        </row>
        <row r="12106">
          <cell r="A12106">
            <v>29403</v>
          </cell>
          <cell r="G12106">
            <v>469890970</v>
          </cell>
        </row>
        <row r="12107">
          <cell r="A12107">
            <v>34881</v>
          </cell>
          <cell r="G12107">
            <v>469890985</v>
          </cell>
        </row>
        <row r="12108">
          <cell r="A12108">
            <v>20271</v>
          </cell>
          <cell r="G12108">
            <v>469943448</v>
          </cell>
        </row>
        <row r="12109">
          <cell r="A12109">
            <v>34700</v>
          </cell>
          <cell r="G12109">
            <v>470109736</v>
          </cell>
        </row>
        <row r="12110">
          <cell r="A12110">
            <v>41640</v>
          </cell>
          <cell r="G12110">
            <v>487502830</v>
          </cell>
        </row>
        <row r="12111">
          <cell r="A12111">
            <v>39814</v>
          </cell>
          <cell r="G12111">
            <v>470295336</v>
          </cell>
        </row>
        <row r="12112">
          <cell r="A12112">
            <v>25020</v>
          </cell>
          <cell r="G12112">
            <v>469890211</v>
          </cell>
        </row>
        <row r="12113">
          <cell r="A12113">
            <v>26481</v>
          </cell>
          <cell r="G12113">
            <v>469890962</v>
          </cell>
        </row>
        <row r="12114">
          <cell r="A12114">
            <v>29768</v>
          </cell>
          <cell r="G12114">
            <v>469890995</v>
          </cell>
        </row>
        <row r="12115">
          <cell r="A12115">
            <v>34516</v>
          </cell>
          <cell r="G12115">
            <v>469887008</v>
          </cell>
        </row>
        <row r="12116">
          <cell r="A12116">
            <v>40909</v>
          </cell>
          <cell r="G12116">
            <v>470297895</v>
          </cell>
        </row>
        <row r="12117">
          <cell r="A12117">
            <v>35796</v>
          </cell>
          <cell r="G12117">
            <v>469952488</v>
          </cell>
        </row>
        <row r="12118">
          <cell r="A12118">
            <v>30864</v>
          </cell>
          <cell r="G12118">
            <v>469890974</v>
          </cell>
        </row>
        <row r="12119">
          <cell r="A12119">
            <v>41153</v>
          </cell>
          <cell r="G12119">
            <v>470303777</v>
          </cell>
        </row>
        <row r="12120">
          <cell r="A12120">
            <v>27942</v>
          </cell>
          <cell r="G12120">
            <v>469887013</v>
          </cell>
        </row>
        <row r="12121">
          <cell r="A12121">
            <v>33055</v>
          </cell>
          <cell r="G12121">
            <v>469890980</v>
          </cell>
        </row>
        <row r="12122">
          <cell r="A12122">
            <v>39995</v>
          </cell>
          <cell r="G12122">
            <v>470307037</v>
          </cell>
        </row>
        <row r="12123">
          <cell r="A12123">
            <v>27942</v>
          </cell>
          <cell r="G12123">
            <v>469941330</v>
          </cell>
        </row>
        <row r="12124">
          <cell r="A12124">
            <v>41579</v>
          </cell>
          <cell r="G12124">
            <v>470328706</v>
          </cell>
        </row>
        <row r="12125">
          <cell r="A12125">
            <v>40544</v>
          </cell>
          <cell r="G12125">
            <v>470274676</v>
          </cell>
        </row>
        <row r="12126">
          <cell r="A12126">
            <v>41456</v>
          </cell>
          <cell r="G12126">
            <v>470322541</v>
          </cell>
        </row>
        <row r="12127">
          <cell r="A12127">
            <v>40179</v>
          </cell>
          <cell r="G12127">
            <v>470248838</v>
          </cell>
        </row>
        <row r="12128">
          <cell r="A12128">
            <v>40909</v>
          </cell>
          <cell r="G12128">
            <v>470298886</v>
          </cell>
        </row>
        <row r="12129">
          <cell r="A12129">
            <v>40544</v>
          </cell>
          <cell r="G12129">
            <v>470274676</v>
          </cell>
        </row>
        <row r="12130">
          <cell r="A12130">
            <v>40909</v>
          </cell>
          <cell r="G12130">
            <v>470301179</v>
          </cell>
        </row>
        <row r="12131">
          <cell r="A12131">
            <v>38353</v>
          </cell>
          <cell r="G12131">
            <v>470207287</v>
          </cell>
        </row>
        <row r="12132">
          <cell r="A12132">
            <v>36434</v>
          </cell>
          <cell r="G12132">
            <v>469957516</v>
          </cell>
        </row>
        <row r="12133">
          <cell r="A12133">
            <v>25385</v>
          </cell>
          <cell r="G12133">
            <v>469889606</v>
          </cell>
        </row>
        <row r="12134">
          <cell r="A12134">
            <v>41030</v>
          </cell>
          <cell r="G12134">
            <v>470303409</v>
          </cell>
        </row>
        <row r="12135">
          <cell r="A12135">
            <v>31594</v>
          </cell>
          <cell r="G12135">
            <v>469890976</v>
          </cell>
        </row>
        <row r="12136">
          <cell r="A12136">
            <v>23559</v>
          </cell>
          <cell r="G12136">
            <v>469890207</v>
          </cell>
        </row>
        <row r="12137">
          <cell r="A12137">
            <v>28307</v>
          </cell>
          <cell r="G12137">
            <v>469890967</v>
          </cell>
        </row>
        <row r="12138">
          <cell r="A12138">
            <v>41000</v>
          </cell>
          <cell r="G12138">
            <v>470295903</v>
          </cell>
        </row>
        <row r="12139">
          <cell r="A12139">
            <v>19541</v>
          </cell>
          <cell r="G12139">
            <v>469894965</v>
          </cell>
        </row>
        <row r="12140">
          <cell r="A12140">
            <v>39814</v>
          </cell>
          <cell r="G12140">
            <v>470247034</v>
          </cell>
        </row>
        <row r="12141">
          <cell r="A12141">
            <v>41365</v>
          </cell>
          <cell r="G12141">
            <v>470324764</v>
          </cell>
        </row>
        <row r="12142">
          <cell r="A12142">
            <v>40360</v>
          </cell>
          <cell r="G12142">
            <v>470265535</v>
          </cell>
        </row>
        <row r="12143">
          <cell r="A12143">
            <v>40817</v>
          </cell>
          <cell r="G12143">
            <v>470286729</v>
          </cell>
        </row>
        <row r="12144">
          <cell r="A12144">
            <v>31229</v>
          </cell>
          <cell r="G12144">
            <v>469890999</v>
          </cell>
        </row>
        <row r="12145">
          <cell r="A12145">
            <v>40360</v>
          </cell>
          <cell r="G12145">
            <v>470259348</v>
          </cell>
        </row>
        <row r="12146">
          <cell r="A12146">
            <v>40269</v>
          </cell>
          <cell r="G12146">
            <v>470256501</v>
          </cell>
        </row>
        <row r="12147">
          <cell r="A12147">
            <v>40087</v>
          </cell>
          <cell r="G12147">
            <v>470252996</v>
          </cell>
        </row>
        <row r="12148">
          <cell r="A12148">
            <v>40026</v>
          </cell>
          <cell r="G12148">
            <v>470239765</v>
          </cell>
        </row>
        <row r="12149">
          <cell r="A12149">
            <v>40087</v>
          </cell>
          <cell r="G12149">
            <v>470251131</v>
          </cell>
        </row>
        <row r="12150">
          <cell r="A12150">
            <v>22463</v>
          </cell>
          <cell r="G12150">
            <v>469945616</v>
          </cell>
        </row>
        <row r="12151">
          <cell r="A12151">
            <v>40695</v>
          </cell>
          <cell r="G12151">
            <v>470268453</v>
          </cell>
        </row>
        <row r="12152">
          <cell r="A12152">
            <v>28307</v>
          </cell>
          <cell r="G12152">
            <v>469890967</v>
          </cell>
        </row>
        <row r="12153">
          <cell r="A12153">
            <v>29403</v>
          </cell>
          <cell r="G12153">
            <v>469890970</v>
          </cell>
        </row>
        <row r="12154">
          <cell r="A12154">
            <v>25385</v>
          </cell>
          <cell r="G12154">
            <v>469890212</v>
          </cell>
        </row>
        <row r="12155">
          <cell r="A12155">
            <v>33420</v>
          </cell>
          <cell r="G12155">
            <v>469893344</v>
          </cell>
        </row>
        <row r="12156">
          <cell r="A12156">
            <v>40544</v>
          </cell>
          <cell r="G12156">
            <v>470276321</v>
          </cell>
        </row>
        <row r="12157">
          <cell r="A12157">
            <v>18445</v>
          </cell>
          <cell r="G12157">
            <v>469876942</v>
          </cell>
        </row>
        <row r="12158">
          <cell r="A12158">
            <v>38718</v>
          </cell>
          <cell r="G12158">
            <v>470214561</v>
          </cell>
        </row>
        <row r="12159">
          <cell r="A12159">
            <v>35430</v>
          </cell>
          <cell r="G12159">
            <v>469849470</v>
          </cell>
        </row>
        <row r="12160">
          <cell r="A12160">
            <v>39814</v>
          </cell>
          <cell r="G12160">
            <v>470246368</v>
          </cell>
        </row>
        <row r="12161">
          <cell r="A12161">
            <v>34516</v>
          </cell>
          <cell r="G12161">
            <v>469887008</v>
          </cell>
        </row>
        <row r="12162">
          <cell r="A12162">
            <v>39814</v>
          </cell>
          <cell r="G12162">
            <v>470242799</v>
          </cell>
        </row>
        <row r="12163">
          <cell r="A12163">
            <v>31229</v>
          </cell>
          <cell r="G12163">
            <v>469890975</v>
          </cell>
        </row>
        <row r="12164">
          <cell r="A12164">
            <v>35612</v>
          </cell>
          <cell r="G12164">
            <v>469890987</v>
          </cell>
        </row>
        <row r="12165">
          <cell r="A12165">
            <v>38718</v>
          </cell>
          <cell r="G12165">
            <v>470214562</v>
          </cell>
        </row>
        <row r="12166">
          <cell r="A12166">
            <v>41640</v>
          </cell>
          <cell r="G12166">
            <v>487495276</v>
          </cell>
        </row>
        <row r="12167">
          <cell r="A12167">
            <v>27942</v>
          </cell>
          <cell r="G12167">
            <v>469897505</v>
          </cell>
        </row>
        <row r="12168">
          <cell r="A12168">
            <v>25385</v>
          </cell>
          <cell r="G12168">
            <v>469889606</v>
          </cell>
        </row>
        <row r="12169">
          <cell r="A12169">
            <v>29768</v>
          </cell>
          <cell r="G12169">
            <v>469888960</v>
          </cell>
        </row>
        <row r="12170">
          <cell r="A12170">
            <v>34516</v>
          </cell>
          <cell r="G12170">
            <v>469894506</v>
          </cell>
        </row>
        <row r="12171">
          <cell r="A12171">
            <v>40179</v>
          </cell>
          <cell r="G12171">
            <v>470250681</v>
          </cell>
        </row>
        <row r="12172">
          <cell r="A12172">
            <v>30864</v>
          </cell>
          <cell r="G12172">
            <v>469895172</v>
          </cell>
        </row>
        <row r="12173">
          <cell r="A12173">
            <v>30498</v>
          </cell>
          <cell r="G12173">
            <v>469890973</v>
          </cell>
        </row>
        <row r="12174">
          <cell r="A12174">
            <v>34516</v>
          </cell>
          <cell r="G12174">
            <v>469890984</v>
          </cell>
        </row>
        <row r="12175">
          <cell r="A12175">
            <v>23193</v>
          </cell>
          <cell r="G12175">
            <v>469936788</v>
          </cell>
        </row>
        <row r="12176">
          <cell r="A12176">
            <v>40330</v>
          </cell>
          <cell r="G12176">
            <v>470261740</v>
          </cell>
        </row>
        <row r="12177">
          <cell r="A12177">
            <v>39934</v>
          </cell>
          <cell r="G12177">
            <v>470293458</v>
          </cell>
        </row>
        <row r="12178">
          <cell r="A12178">
            <v>40544</v>
          </cell>
          <cell r="G12178">
            <v>470286570</v>
          </cell>
        </row>
        <row r="12179">
          <cell r="A12179">
            <v>26846</v>
          </cell>
          <cell r="G12179">
            <v>469941327</v>
          </cell>
        </row>
        <row r="12180">
          <cell r="A12180">
            <v>40452</v>
          </cell>
          <cell r="G12180">
            <v>470266931</v>
          </cell>
        </row>
        <row r="12181">
          <cell r="A12181">
            <v>40391</v>
          </cell>
          <cell r="G12181">
            <v>470261867</v>
          </cell>
        </row>
        <row r="12182">
          <cell r="A12182">
            <v>27942</v>
          </cell>
          <cell r="G12182">
            <v>469897505</v>
          </cell>
        </row>
        <row r="12183">
          <cell r="A12183">
            <v>40969</v>
          </cell>
          <cell r="G12183">
            <v>470295097</v>
          </cell>
        </row>
        <row r="12184">
          <cell r="A12184">
            <v>25385</v>
          </cell>
          <cell r="G12184">
            <v>469894143</v>
          </cell>
        </row>
        <row r="12185">
          <cell r="A12185">
            <v>34516</v>
          </cell>
          <cell r="G12185">
            <v>469887008</v>
          </cell>
        </row>
        <row r="12186">
          <cell r="A12186">
            <v>33055</v>
          </cell>
          <cell r="G12186">
            <v>469890980</v>
          </cell>
        </row>
        <row r="12187">
          <cell r="A12187">
            <v>27942</v>
          </cell>
          <cell r="G12187">
            <v>469887013</v>
          </cell>
        </row>
        <row r="12188">
          <cell r="A12188">
            <v>41640</v>
          </cell>
          <cell r="G12188">
            <v>487502911</v>
          </cell>
        </row>
        <row r="12189">
          <cell r="A12189">
            <v>41000</v>
          </cell>
          <cell r="G12189">
            <v>470295277</v>
          </cell>
        </row>
        <row r="12190">
          <cell r="A12190">
            <v>31229</v>
          </cell>
          <cell r="G12190">
            <v>469890975</v>
          </cell>
        </row>
        <row r="12191">
          <cell r="A12191">
            <v>42005</v>
          </cell>
          <cell r="G12191">
            <v>496732260</v>
          </cell>
        </row>
        <row r="12192">
          <cell r="A12192">
            <v>41275</v>
          </cell>
          <cell r="G12192">
            <v>562484995</v>
          </cell>
        </row>
        <row r="12193">
          <cell r="A12193">
            <v>41579</v>
          </cell>
          <cell r="G12193">
            <v>470327440</v>
          </cell>
        </row>
        <row r="12194">
          <cell r="A12194">
            <v>38718</v>
          </cell>
          <cell r="G12194">
            <v>470239905</v>
          </cell>
        </row>
        <row r="12195">
          <cell r="A12195">
            <v>33786</v>
          </cell>
          <cell r="G12195">
            <v>469890982</v>
          </cell>
        </row>
        <row r="12196">
          <cell r="A12196">
            <v>40544</v>
          </cell>
          <cell r="G12196">
            <v>470275140</v>
          </cell>
        </row>
        <row r="12197">
          <cell r="A12197">
            <v>29037</v>
          </cell>
          <cell r="G12197">
            <v>469890993</v>
          </cell>
        </row>
        <row r="12198">
          <cell r="A12198">
            <v>40544</v>
          </cell>
          <cell r="G12198">
            <v>470329454</v>
          </cell>
        </row>
        <row r="12199">
          <cell r="A12199">
            <v>40118</v>
          </cell>
          <cell r="G12199">
            <v>470253028</v>
          </cell>
        </row>
        <row r="12200">
          <cell r="A12200">
            <v>27211</v>
          </cell>
          <cell r="G12200">
            <v>469941328</v>
          </cell>
        </row>
        <row r="12201">
          <cell r="A12201">
            <v>27942</v>
          </cell>
          <cell r="G12201">
            <v>469897505</v>
          </cell>
        </row>
        <row r="12202">
          <cell r="A12202">
            <v>42370</v>
          </cell>
          <cell r="G12202">
            <v>546477508</v>
          </cell>
        </row>
        <row r="12203">
          <cell r="A12203">
            <v>34516</v>
          </cell>
          <cell r="G12203">
            <v>469890984</v>
          </cell>
        </row>
        <row r="12204">
          <cell r="A12204">
            <v>26115</v>
          </cell>
          <cell r="G12204">
            <v>469890213</v>
          </cell>
        </row>
        <row r="12205">
          <cell r="A12205">
            <v>23559</v>
          </cell>
          <cell r="G12205">
            <v>469890207</v>
          </cell>
        </row>
        <row r="12206">
          <cell r="A12206">
            <v>34151</v>
          </cell>
          <cell r="G12206">
            <v>469890983</v>
          </cell>
        </row>
        <row r="12207">
          <cell r="A12207">
            <v>30864</v>
          </cell>
          <cell r="G12207">
            <v>469890998</v>
          </cell>
        </row>
        <row r="12208">
          <cell r="A12208">
            <v>41640</v>
          </cell>
          <cell r="G12208">
            <v>487502915</v>
          </cell>
        </row>
        <row r="12209">
          <cell r="A12209">
            <v>34151</v>
          </cell>
          <cell r="G12209">
            <v>469894505</v>
          </cell>
        </row>
        <row r="12210">
          <cell r="A12210">
            <v>35796</v>
          </cell>
          <cell r="G12210">
            <v>469952488</v>
          </cell>
        </row>
        <row r="12211">
          <cell r="A12211">
            <v>25750</v>
          </cell>
          <cell r="G12211">
            <v>469944128</v>
          </cell>
        </row>
        <row r="12212">
          <cell r="A12212">
            <v>41640</v>
          </cell>
          <cell r="G12212">
            <v>496044508</v>
          </cell>
        </row>
        <row r="12213">
          <cell r="A12213">
            <v>42005</v>
          </cell>
          <cell r="G12213">
            <v>496737893</v>
          </cell>
        </row>
        <row r="12214">
          <cell r="A12214">
            <v>41579</v>
          </cell>
          <cell r="G12214">
            <v>470328691</v>
          </cell>
        </row>
        <row r="12215">
          <cell r="A12215">
            <v>40087</v>
          </cell>
          <cell r="G12215">
            <v>470256154</v>
          </cell>
        </row>
        <row r="12216">
          <cell r="A12216">
            <v>35396</v>
          </cell>
          <cell r="G12216">
            <v>469953755</v>
          </cell>
        </row>
        <row r="12217">
          <cell r="A12217">
            <v>39814</v>
          </cell>
          <cell r="G12217">
            <v>470295344</v>
          </cell>
        </row>
        <row r="12218">
          <cell r="A12218">
            <v>30864</v>
          </cell>
          <cell r="G12218">
            <v>469890974</v>
          </cell>
        </row>
        <row r="12219">
          <cell r="A12219">
            <v>35612</v>
          </cell>
          <cell r="G12219">
            <v>469891763</v>
          </cell>
        </row>
        <row r="12220">
          <cell r="A12220">
            <v>40179</v>
          </cell>
          <cell r="G12220">
            <v>470300495</v>
          </cell>
        </row>
        <row r="12221">
          <cell r="A12221">
            <v>40360</v>
          </cell>
          <cell r="G12221">
            <v>470266144</v>
          </cell>
        </row>
        <row r="12222">
          <cell r="A12222">
            <v>29037</v>
          </cell>
          <cell r="G12222">
            <v>469890969</v>
          </cell>
        </row>
        <row r="12223">
          <cell r="A12223">
            <v>37622</v>
          </cell>
          <cell r="G12223">
            <v>470160055</v>
          </cell>
        </row>
        <row r="12224">
          <cell r="A12224">
            <v>40544</v>
          </cell>
          <cell r="G12224">
            <v>470330804</v>
          </cell>
        </row>
        <row r="12225">
          <cell r="A12225">
            <v>40179</v>
          </cell>
          <cell r="G12225">
            <v>470331804</v>
          </cell>
        </row>
        <row r="12226">
          <cell r="A12226">
            <v>27942</v>
          </cell>
          <cell r="G12226">
            <v>469897505</v>
          </cell>
        </row>
        <row r="12227">
          <cell r="A12227">
            <v>40544</v>
          </cell>
          <cell r="G12227">
            <v>470329829</v>
          </cell>
        </row>
        <row r="12228">
          <cell r="A12228">
            <v>41153</v>
          </cell>
          <cell r="G12228">
            <v>470303776</v>
          </cell>
        </row>
        <row r="12229">
          <cell r="A12229">
            <v>40544</v>
          </cell>
          <cell r="G12229">
            <v>470274067</v>
          </cell>
        </row>
        <row r="12230">
          <cell r="A12230">
            <v>40179</v>
          </cell>
          <cell r="G12230">
            <v>470267581</v>
          </cell>
        </row>
        <row r="12231">
          <cell r="A12231">
            <v>40360</v>
          </cell>
          <cell r="G12231">
            <v>470266133</v>
          </cell>
        </row>
        <row r="12232">
          <cell r="A12232">
            <v>29403</v>
          </cell>
          <cell r="G12232">
            <v>469888959</v>
          </cell>
        </row>
        <row r="12233">
          <cell r="A12233">
            <v>25385</v>
          </cell>
          <cell r="G12233">
            <v>469894143</v>
          </cell>
        </row>
        <row r="12234">
          <cell r="A12234">
            <v>34516</v>
          </cell>
          <cell r="G12234">
            <v>469887008</v>
          </cell>
        </row>
        <row r="12235">
          <cell r="A12235">
            <v>36526</v>
          </cell>
          <cell r="G12235">
            <v>470114404</v>
          </cell>
        </row>
        <row r="12236">
          <cell r="A12236">
            <v>25385</v>
          </cell>
          <cell r="G12236">
            <v>469894143</v>
          </cell>
        </row>
        <row r="12237">
          <cell r="A12237">
            <v>40969</v>
          </cell>
          <cell r="G12237">
            <v>470293866</v>
          </cell>
        </row>
        <row r="12238">
          <cell r="A12238">
            <v>41640</v>
          </cell>
          <cell r="G12238">
            <v>487503029</v>
          </cell>
        </row>
        <row r="12239">
          <cell r="A12239">
            <v>40909</v>
          </cell>
          <cell r="G12239">
            <v>470286534</v>
          </cell>
        </row>
        <row r="12240">
          <cell r="A12240">
            <v>35431</v>
          </cell>
          <cell r="G12240">
            <v>469956293</v>
          </cell>
        </row>
        <row r="12241">
          <cell r="A12241">
            <v>36526</v>
          </cell>
          <cell r="G12241">
            <v>469994863</v>
          </cell>
        </row>
        <row r="12242">
          <cell r="A12242">
            <v>31229</v>
          </cell>
          <cell r="G12242">
            <v>469897559</v>
          </cell>
        </row>
        <row r="12243">
          <cell r="A12243">
            <v>41640</v>
          </cell>
          <cell r="G12243">
            <v>487502831</v>
          </cell>
        </row>
        <row r="12244">
          <cell r="A12244">
            <v>40210</v>
          </cell>
          <cell r="G12244">
            <v>470257567</v>
          </cell>
        </row>
        <row r="12245">
          <cell r="A12245">
            <v>40238</v>
          </cell>
          <cell r="G12245">
            <v>470248363</v>
          </cell>
        </row>
        <row r="12246">
          <cell r="A12246">
            <v>19541</v>
          </cell>
          <cell r="G12246">
            <v>469898193</v>
          </cell>
        </row>
        <row r="12247">
          <cell r="A12247">
            <v>42005</v>
          </cell>
          <cell r="G12247">
            <v>496737549</v>
          </cell>
        </row>
        <row r="12248">
          <cell r="A12248">
            <v>28672</v>
          </cell>
          <cell r="G12248">
            <v>469890992</v>
          </cell>
        </row>
        <row r="12249">
          <cell r="A12249">
            <v>38718</v>
          </cell>
          <cell r="G12249">
            <v>470214561</v>
          </cell>
        </row>
        <row r="12250">
          <cell r="A12250">
            <v>37257</v>
          </cell>
          <cell r="G12250">
            <v>470113973</v>
          </cell>
        </row>
        <row r="12251">
          <cell r="A12251">
            <v>40909</v>
          </cell>
          <cell r="G12251">
            <v>470278337</v>
          </cell>
        </row>
        <row r="12252">
          <cell r="A12252">
            <v>26481</v>
          </cell>
          <cell r="G12252">
            <v>469890962</v>
          </cell>
        </row>
        <row r="12253">
          <cell r="A12253">
            <v>29403</v>
          </cell>
          <cell r="G12253">
            <v>469890970</v>
          </cell>
        </row>
        <row r="12254">
          <cell r="A12254">
            <v>31229</v>
          </cell>
          <cell r="G12254">
            <v>469890975</v>
          </cell>
        </row>
        <row r="12255">
          <cell r="A12255">
            <v>39083</v>
          </cell>
          <cell r="G12255">
            <v>470227094</v>
          </cell>
        </row>
        <row r="12256">
          <cell r="A12256">
            <v>34881</v>
          </cell>
          <cell r="G12256">
            <v>469894507</v>
          </cell>
        </row>
        <row r="12257">
          <cell r="A12257">
            <v>34516</v>
          </cell>
          <cell r="G12257">
            <v>469894506</v>
          </cell>
        </row>
        <row r="12258">
          <cell r="A12258">
            <v>40695</v>
          </cell>
          <cell r="G12258">
            <v>470270952</v>
          </cell>
        </row>
        <row r="12259">
          <cell r="A12259">
            <v>23924</v>
          </cell>
          <cell r="G12259">
            <v>469936799</v>
          </cell>
        </row>
        <row r="12260">
          <cell r="A12260">
            <v>40179</v>
          </cell>
          <cell r="G12260">
            <v>470253796</v>
          </cell>
        </row>
        <row r="12261">
          <cell r="A12261">
            <v>23193</v>
          </cell>
          <cell r="G12261">
            <v>470183116</v>
          </cell>
        </row>
        <row r="12262">
          <cell r="A12262">
            <v>24289</v>
          </cell>
          <cell r="G12262">
            <v>469890209</v>
          </cell>
        </row>
        <row r="12263">
          <cell r="A12263">
            <v>40330</v>
          </cell>
          <cell r="G12263">
            <v>470316651</v>
          </cell>
        </row>
        <row r="12264">
          <cell r="A12264">
            <v>40179</v>
          </cell>
          <cell r="G12264">
            <v>470248246</v>
          </cell>
        </row>
        <row r="12265">
          <cell r="A12265">
            <v>39814</v>
          </cell>
          <cell r="G12265">
            <v>470288414</v>
          </cell>
        </row>
        <row r="12266">
          <cell r="A12266">
            <v>40909</v>
          </cell>
          <cell r="G12266">
            <v>470304451</v>
          </cell>
        </row>
        <row r="12267">
          <cell r="A12267">
            <v>27576</v>
          </cell>
          <cell r="G12267">
            <v>469890965</v>
          </cell>
        </row>
        <row r="12268">
          <cell r="A12268">
            <v>23193</v>
          </cell>
          <cell r="G12268">
            <v>470183116</v>
          </cell>
        </row>
        <row r="12269">
          <cell r="A12269">
            <v>39814</v>
          </cell>
          <cell r="G12269">
            <v>470295315</v>
          </cell>
        </row>
        <row r="12270">
          <cell r="A12270">
            <v>40909</v>
          </cell>
          <cell r="G12270">
            <v>470304981</v>
          </cell>
        </row>
        <row r="12271">
          <cell r="A12271">
            <v>40787</v>
          </cell>
          <cell r="G12271">
            <v>470280425</v>
          </cell>
        </row>
        <row r="12272">
          <cell r="A12272">
            <v>29768</v>
          </cell>
          <cell r="G12272">
            <v>469890971</v>
          </cell>
        </row>
        <row r="12273">
          <cell r="A12273">
            <v>30864</v>
          </cell>
          <cell r="G12273">
            <v>469890974</v>
          </cell>
        </row>
        <row r="12274">
          <cell r="A12274">
            <v>23193</v>
          </cell>
          <cell r="G12274">
            <v>469936788</v>
          </cell>
        </row>
        <row r="12275">
          <cell r="A12275">
            <v>37257</v>
          </cell>
          <cell r="G12275">
            <v>470113973</v>
          </cell>
        </row>
        <row r="12276">
          <cell r="A12276">
            <v>39814</v>
          </cell>
          <cell r="G12276">
            <v>470289707</v>
          </cell>
        </row>
        <row r="12277">
          <cell r="A12277">
            <v>39814</v>
          </cell>
          <cell r="G12277">
            <v>470246372</v>
          </cell>
        </row>
        <row r="12278">
          <cell r="A12278">
            <v>28672</v>
          </cell>
          <cell r="G12278">
            <v>469890968</v>
          </cell>
        </row>
        <row r="12279">
          <cell r="A12279">
            <v>34151</v>
          </cell>
          <cell r="G12279">
            <v>469890983</v>
          </cell>
        </row>
        <row r="12280">
          <cell r="A12280">
            <v>41640</v>
          </cell>
          <cell r="G12280">
            <v>487503073</v>
          </cell>
        </row>
        <row r="12281">
          <cell r="A12281">
            <v>40269</v>
          </cell>
          <cell r="G12281">
            <v>470249081</v>
          </cell>
        </row>
        <row r="12282">
          <cell r="A12282">
            <v>40360</v>
          </cell>
          <cell r="G12282">
            <v>470259947</v>
          </cell>
        </row>
        <row r="12283">
          <cell r="A12283">
            <v>26115</v>
          </cell>
          <cell r="G12283">
            <v>469896782</v>
          </cell>
        </row>
        <row r="12284">
          <cell r="A12284">
            <v>41640</v>
          </cell>
          <cell r="G12284">
            <v>487494540</v>
          </cell>
        </row>
        <row r="12285">
          <cell r="A12285">
            <v>32690</v>
          </cell>
          <cell r="G12285">
            <v>469891003</v>
          </cell>
        </row>
        <row r="12286">
          <cell r="A12286">
            <v>40544</v>
          </cell>
          <cell r="G12286">
            <v>470331906</v>
          </cell>
        </row>
        <row r="12287">
          <cell r="A12287">
            <v>35247</v>
          </cell>
          <cell r="G12287">
            <v>469890986</v>
          </cell>
        </row>
        <row r="12288">
          <cell r="A12288">
            <v>41821</v>
          </cell>
          <cell r="G12288">
            <v>489768781</v>
          </cell>
        </row>
        <row r="12289">
          <cell r="A12289">
            <v>27576</v>
          </cell>
          <cell r="G12289">
            <v>469936809</v>
          </cell>
        </row>
        <row r="12290">
          <cell r="A12290">
            <v>41153</v>
          </cell>
          <cell r="G12290">
            <v>488638996</v>
          </cell>
        </row>
        <row r="12291">
          <cell r="A12291">
            <v>39295</v>
          </cell>
          <cell r="G12291">
            <v>470225468</v>
          </cell>
        </row>
        <row r="12292">
          <cell r="A12292">
            <v>33420</v>
          </cell>
          <cell r="G12292">
            <v>469890981</v>
          </cell>
        </row>
        <row r="12293">
          <cell r="A12293">
            <v>40575</v>
          </cell>
          <cell r="G12293">
            <v>470271703</v>
          </cell>
        </row>
        <row r="12294">
          <cell r="A12294">
            <v>22463</v>
          </cell>
          <cell r="G12294">
            <v>469945635</v>
          </cell>
        </row>
        <row r="12295">
          <cell r="A12295">
            <v>41640</v>
          </cell>
          <cell r="G12295">
            <v>487499245</v>
          </cell>
        </row>
        <row r="12296">
          <cell r="A12296">
            <v>27942</v>
          </cell>
          <cell r="G12296">
            <v>469890966</v>
          </cell>
        </row>
        <row r="12297">
          <cell r="A12297">
            <v>36526</v>
          </cell>
          <cell r="G12297">
            <v>470114404</v>
          </cell>
        </row>
        <row r="12298">
          <cell r="A12298">
            <v>35247</v>
          </cell>
          <cell r="G12298">
            <v>469890986</v>
          </cell>
        </row>
        <row r="12299">
          <cell r="A12299">
            <v>30864</v>
          </cell>
          <cell r="G12299">
            <v>469891880</v>
          </cell>
        </row>
        <row r="12300">
          <cell r="A12300">
            <v>33420</v>
          </cell>
          <cell r="G12300">
            <v>469893344</v>
          </cell>
        </row>
        <row r="12301">
          <cell r="A12301">
            <v>41000</v>
          </cell>
          <cell r="G12301">
            <v>470297742</v>
          </cell>
        </row>
        <row r="12302">
          <cell r="A12302">
            <v>39814</v>
          </cell>
          <cell r="G12302">
            <v>470296576</v>
          </cell>
        </row>
        <row r="12303">
          <cell r="A12303">
            <v>37257</v>
          </cell>
          <cell r="G12303">
            <v>470113973</v>
          </cell>
        </row>
        <row r="12304">
          <cell r="A12304">
            <v>40299</v>
          </cell>
          <cell r="G12304">
            <v>470309811</v>
          </cell>
        </row>
        <row r="12305">
          <cell r="A12305">
            <v>40909</v>
          </cell>
          <cell r="G12305">
            <v>470282665</v>
          </cell>
        </row>
        <row r="12306">
          <cell r="A12306">
            <v>23193</v>
          </cell>
          <cell r="G12306">
            <v>470183116</v>
          </cell>
        </row>
        <row r="12307">
          <cell r="A12307">
            <v>24654</v>
          </cell>
          <cell r="G12307">
            <v>469941322</v>
          </cell>
        </row>
        <row r="12308">
          <cell r="A12308">
            <v>18810</v>
          </cell>
          <cell r="G12308">
            <v>469896771</v>
          </cell>
        </row>
        <row r="12309">
          <cell r="A12309">
            <v>40909</v>
          </cell>
          <cell r="G12309">
            <v>470293084</v>
          </cell>
        </row>
        <row r="12310">
          <cell r="A12310">
            <v>33420</v>
          </cell>
          <cell r="G12310">
            <v>469888970</v>
          </cell>
        </row>
        <row r="12311">
          <cell r="A12311">
            <v>32690</v>
          </cell>
          <cell r="G12311">
            <v>469894162</v>
          </cell>
        </row>
        <row r="12312">
          <cell r="A12312">
            <v>40817</v>
          </cell>
          <cell r="G12312">
            <v>470286740</v>
          </cell>
        </row>
        <row r="12313">
          <cell r="A12313">
            <v>40909</v>
          </cell>
          <cell r="G12313">
            <v>470290576</v>
          </cell>
        </row>
        <row r="12314">
          <cell r="A12314">
            <v>23193</v>
          </cell>
          <cell r="G12314">
            <v>469936788</v>
          </cell>
        </row>
        <row r="12315">
          <cell r="A12315">
            <v>40544</v>
          </cell>
          <cell r="G12315">
            <v>470331319</v>
          </cell>
        </row>
        <row r="12316">
          <cell r="A12316">
            <v>41640</v>
          </cell>
          <cell r="G12316">
            <v>487498218</v>
          </cell>
        </row>
        <row r="12317">
          <cell r="A12317">
            <v>35977</v>
          </cell>
          <cell r="G12317">
            <v>469890988</v>
          </cell>
        </row>
        <row r="12318">
          <cell r="A12318">
            <v>27211</v>
          </cell>
          <cell r="G12318">
            <v>469890964</v>
          </cell>
        </row>
        <row r="12319">
          <cell r="A12319">
            <v>30498</v>
          </cell>
          <cell r="G12319">
            <v>469890281</v>
          </cell>
        </row>
        <row r="12320">
          <cell r="A12320">
            <v>33786</v>
          </cell>
          <cell r="G12320">
            <v>469890982</v>
          </cell>
        </row>
        <row r="12321">
          <cell r="A12321">
            <v>40969</v>
          </cell>
          <cell r="G12321">
            <v>470291394</v>
          </cell>
        </row>
        <row r="12322">
          <cell r="A12322">
            <v>34700</v>
          </cell>
          <cell r="G12322">
            <v>470109736</v>
          </cell>
        </row>
        <row r="12323">
          <cell r="A12323">
            <v>40969</v>
          </cell>
          <cell r="G12323">
            <v>470288813</v>
          </cell>
        </row>
        <row r="12324">
          <cell r="A12324">
            <v>27576</v>
          </cell>
          <cell r="G12324">
            <v>469890965</v>
          </cell>
        </row>
        <row r="12325">
          <cell r="A12325">
            <v>27576</v>
          </cell>
          <cell r="G12325">
            <v>469946347</v>
          </cell>
        </row>
        <row r="12326">
          <cell r="A12326">
            <v>36495</v>
          </cell>
          <cell r="G12326">
            <v>469956339</v>
          </cell>
        </row>
        <row r="12327">
          <cell r="A12327">
            <v>34151</v>
          </cell>
          <cell r="G12327">
            <v>469890983</v>
          </cell>
        </row>
        <row r="12328">
          <cell r="A12328">
            <v>41030</v>
          </cell>
          <cell r="G12328">
            <v>470297870</v>
          </cell>
        </row>
        <row r="12329">
          <cell r="A12329">
            <v>33420</v>
          </cell>
          <cell r="G12329">
            <v>469897506</v>
          </cell>
        </row>
        <row r="12330">
          <cell r="A12330">
            <v>40634</v>
          </cell>
          <cell r="G12330">
            <v>470277406</v>
          </cell>
        </row>
        <row r="12331">
          <cell r="A12331">
            <v>40848</v>
          </cell>
          <cell r="G12331">
            <v>470291597</v>
          </cell>
        </row>
        <row r="12332">
          <cell r="A12332">
            <v>36892</v>
          </cell>
          <cell r="G12332">
            <v>470160156</v>
          </cell>
        </row>
        <row r="12333">
          <cell r="A12333">
            <v>25385</v>
          </cell>
          <cell r="G12333">
            <v>469890212</v>
          </cell>
        </row>
        <row r="12334">
          <cell r="A12334">
            <v>39083</v>
          </cell>
          <cell r="G12334">
            <v>470227092</v>
          </cell>
        </row>
        <row r="12335">
          <cell r="A12335">
            <v>38353</v>
          </cell>
          <cell r="G12335">
            <v>470203465</v>
          </cell>
        </row>
        <row r="12336">
          <cell r="A12336">
            <v>34516</v>
          </cell>
          <cell r="G12336">
            <v>469887008</v>
          </cell>
        </row>
        <row r="12337">
          <cell r="A12337">
            <v>32325</v>
          </cell>
          <cell r="G12337">
            <v>469890978</v>
          </cell>
        </row>
        <row r="12338">
          <cell r="A12338">
            <v>35431</v>
          </cell>
          <cell r="G12338">
            <v>469956293</v>
          </cell>
        </row>
        <row r="12339">
          <cell r="A12339">
            <v>40148</v>
          </cell>
          <cell r="G12339">
            <v>470251845</v>
          </cell>
        </row>
        <row r="12340">
          <cell r="A12340">
            <v>40360</v>
          </cell>
          <cell r="G12340">
            <v>470258091</v>
          </cell>
        </row>
        <row r="12341">
          <cell r="A12341">
            <v>41640</v>
          </cell>
          <cell r="G12341">
            <v>496044370</v>
          </cell>
        </row>
        <row r="12342">
          <cell r="A12342">
            <v>38718</v>
          </cell>
          <cell r="G12342">
            <v>470214823</v>
          </cell>
        </row>
        <row r="12343">
          <cell r="A12343">
            <v>34516</v>
          </cell>
          <cell r="G12343">
            <v>469887008</v>
          </cell>
        </row>
        <row r="12344">
          <cell r="A12344">
            <v>27576</v>
          </cell>
          <cell r="G12344">
            <v>469941329</v>
          </cell>
        </row>
        <row r="12345">
          <cell r="A12345">
            <v>40909</v>
          </cell>
          <cell r="G12345">
            <v>470287573</v>
          </cell>
        </row>
        <row r="12346">
          <cell r="A12346">
            <v>40179</v>
          </cell>
          <cell r="G12346">
            <v>470259986</v>
          </cell>
        </row>
        <row r="12347">
          <cell r="A12347">
            <v>40544</v>
          </cell>
          <cell r="G12347">
            <v>470257992</v>
          </cell>
        </row>
        <row r="12348">
          <cell r="A12348">
            <v>26481</v>
          </cell>
          <cell r="G12348">
            <v>469896783</v>
          </cell>
        </row>
        <row r="12349">
          <cell r="A12349">
            <v>29037</v>
          </cell>
          <cell r="G12349">
            <v>469890969</v>
          </cell>
        </row>
        <row r="12350">
          <cell r="A12350">
            <v>35247</v>
          </cell>
          <cell r="G12350">
            <v>469890986</v>
          </cell>
        </row>
        <row r="12351">
          <cell r="A12351">
            <v>40909</v>
          </cell>
          <cell r="G12351">
            <v>470304455</v>
          </cell>
        </row>
        <row r="12352">
          <cell r="A12352">
            <v>18810</v>
          </cell>
          <cell r="G12352">
            <v>469896771</v>
          </cell>
        </row>
        <row r="12353">
          <cell r="A12353">
            <v>40544</v>
          </cell>
          <cell r="G12353">
            <v>470257978</v>
          </cell>
        </row>
        <row r="12354">
          <cell r="A12354">
            <v>41275</v>
          </cell>
          <cell r="G12354">
            <v>470322754</v>
          </cell>
        </row>
        <row r="12355">
          <cell r="A12355">
            <v>36161</v>
          </cell>
          <cell r="G12355">
            <v>470161100</v>
          </cell>
        </row>
        <row r="12356">
          <cell r="A12356">
            <v>39814</v>
          </cell>
          <cell r="G12356">
            <v>470246991</v>
          </cell>
        </row>
        <row r="12357">
          <cell r="A12357">
            <v>29037</v>
          </cell>
          <cell r="G12357">
            <v>469890993</v>
          </cell>
        </row>
        <row r="12358">
          <cell r="A12358">
            <v>33420</v>
          </cell>
          <cell r="G12358">
            <v>469888970</v>
          </cell>
        </row>
        <row r="12359">
          <cell r="A12359">
            <v>40695</v>
          </cell>
          <cell r="G12359">
            <v>470268458</v>
          </cell>
        </row>
        <row r="12360">
          <cell r="A12360">
            <v>40391</v>
          </cell>
          <cell r="G12360">
            <v>470316554</v>
          </cell>
        </row>
        <row r="12361">
          <cell r="A12361">
            <v>41640</v>
          </cell>
          <cell r="G12361">
            <v>487499957</v>
          </cell>
        </row>
        <row r="12362">
          <cell r="A12362">
            <v>23924</v>
          </cell>
          <cell r="G12362">
            <v>469936799</v>
          </cell>
        </row>
        <row r="12363">
          <cell r="A12363">
            <v>23193</v>
          </cell>
          <cell r="G12363">
            <v>469945617</v>
          </cell>
        </row>
        <row r="12364">
          <cell r="A12364">
            <v>26481</v>
          </cell>
          <cell r="G12364">
            <v>469890962</v>
          </cell>
        </row>
        <row r="12365">
          <cell r="A12365">
            <v>35431</v>
          </cell>
          <cell r="G12365">
            <v>469957455</v>
          </cell>
        </row>
        <row r="12366">
          <cell r="A12366">
            <v>34881</v>
          </cell>
          <cell r="G12366">
            <v>469891761</v>
          </cell>
        </row>
        <row r="12367">
          <cell r="A12367">
            <v>27942</v>
          </cell>
          <cell r="G12367">
            <v>469897505</v>
          </cell>
        </row>
        <row r="12368">
          <cell r="A12368">
            <v>40544</v>
          </cell>
          <cell r="G12368">
            <v>470274676</v>
          </cell>
        </row>
        <row r="12369">
          <cell r="A12369">
            <v>23924</v>
          </cell>
          <cell r="G12369">
            <v>469890208</v>
          </cell>
        </row>
        <row r="12370">
          <cell r="A12370">
            <v>25020</v>
          </cell>
          <cell r="G12370">
            <v>469890211</v>
          </cell>
        </row>
        <row r="12371">
          <cell r="A12371">
            <v>40544</v>
          </cell>
          <cell r="G12371">
            <v>470331746</v>
          </cell>
        </row>
        <row r="12372">
          <cell r="A12372">
            <v>40909</v>
          </cell>
          <cell r="G12372">
            <v>470290443</v>
          </cell>
        </row>
        <row r="12373">
          <cell r="A12373">
            <v>40909</v>
          </cell>
          <cell r="G12373">
            <v>470293526</v>
          </cell>
        </row>
        <row r="12374">
          <cell r="A12374">
            <v>25020</v>
          </cell>
          <cell r="G12374">
            <v>469890211</v>
          </cell>
        </row>
        <row r="12375">
          <cell r="A12375">
            <v>41030</v>
          </cell>
          <cell r="G12375">
            <v>470298352</v>
          </cell>
        </row>
        <row r="12376">
          <cell r="A12376">
            <v>40391</v>
          </cell>
          <cell r="G12376">
            <v>470261900</v>
          </cell>
        </row>
        <row r="12377">
          <cell r="A12377">
            <v>41122</v>
          </cell>
          <cell r="G12377">
            <v>470300206</v>
          </cell>
        </row>
        <row r="12378">
          <cell r="A12378">
            <v>24289</v>
          </cell>
          <cell r="G12378">
            <v>469945602</v>
          </cell>
        </row>
        <row r="12379">
          <cell r="A12379">
            <v>27942</v>
          </cell>
          <cell r="G12379">
            <v>469890966</v>
          </cell>
        </row>
        <row r="12380">
          <cell r="A12380">
            <v>29403</v>
          </cell>
          <cell r="G12380">
            <v>469890994</v>
          </cell>
        </row>
        <row r="12381">
          <cell r="A12381">
            <v>41640</v>
          </cell>
          <cell r="G12381">
            <v>487502861</v>
          </cell>
        </row>
        <row r="12382">
          <cell r="A12382">
            <v>31594</v>
          </cell>
          <cell r="G12382">
            <v>469890976</v>
          </cell>
        </row>
        <row r="12383">
          <cell r="A12383">
            <v>31959</v>
          </cell>
          <cell r="G12383">
            <v>469891883</v>
          </cell>
        </row>
        <row r="12384">
          <cell r="A12384">
            <v>31959</v>
          </cell>
          <cell r="G12384">
            <v>469890977</v>
          </cell>
        </row>
        <row r="12385">
          <cell r="A12385">
            <v>25385</v>
          </cell>
          <cell r="G12385">
            <v>469890212</v>
          </cell>
        </row>
        <row r="12386">
          <cell r="A12386">
            <v>27576</v>
          </cell>
          <cell r="G12386">
            <v>469946347</v>
          </cell>
        </row>
        <row r="12387">
          <cell r="A12387">
            <v>32690</v>
          </cell>
          <cell r="G12387">
            <v>469890979</v>
          </cell>
        </row>
        <row r="12388">
          <cell r="A12388">
            <v>36526</v>
          </cell>
          <cell r="G12388">
            <v>470114404</v>
          </cell>
        </row>
        <row r="12389">
          <cell r="A12389">
            <v>40179</v>
          </cell>
          <cell r="G12389">
            <v>470250067</v>
          </cell>
        </row>
        <row r="12390">
          <cell r="A12390">
            <v>26115</v>
          </cell>
          <cell r="G12390">
            <v>469890213</v>
          </cell>
        </row>
        <row r="12391">
          <cell r="A12391">
            <v>39814</v>
          </cell>
          <cell r="G12391">
            <v>470287774</v>
          </cell>
        </row>
        <row r="12392">
          <cell r="A12392">
            <v>40179</v>
          </cell>
          <cell r="G12392">
            <v>470332021</v>
          </cell>
        </row>
        <row r="12393">
          <cell r="A12393">
            <v>21732</v>
          </cell>
          <cell r="G12393">
            <v>469943429</v>
          </cell>
        </row>
        <row r="12394">
          <cell r="A12394">
            <v>40087</v>
          </cell>
          <cell r="G12394">
            <v>470256778</v>
          </cell>
        </row>
        <row r="12395">
          <cell r="A12395">
            <v>34881</v>
          </cell>
          <cell r="G12395">
            <v>469888974</v>
          </cell>
        </row>
        <row r="12396">
          <cell r="A12396">
            <v>34700</v>
          </cell>
          <cell r="G12396">
            <v>470109736</v>
          </cell>
        </row>
        <row r="12397">
          <cell r="A12397">
            <v>27211</v>
          </cell>
          <cell r="G12397">
            <v>469890964</v>
          </cell>
        </row>
        <row r="12398">
          <cell r="A12398">
            <v>40817</v>
          </cell>
          <cell r="G12398">
            <v>470280509</v>
          </cell>
        </row>
        <row r="12399">
          <cell r="A12399">
            <v>30133</v>
          </cell>
          <cell r="G12399">
            <v>469890972</v>
          </cell>
        </row>
        <row r="12400">
          <cell r="A12400">
            <v>26115</v>
          </cell>
          <cell r="G12400">
            <v>469890213</v>
          </cell>
        </row>
        <row r="12401">
          <cell r="A12401">
            <v>40756</v>
          </cell>
          <cell r="G12401">
            <v>470282868</v>
          </cell>
        </row>
        <row r="12402">
          <cell r="A12402">
            <v>40634</v>
          </cell>
          <cell r="G12402">
            <v>470277407</v>
          </cell>
        </row>
        <row r="12403">
          <cell r="A12403">
            <v>35247</v>
          </cell>
          <cell r="G12403">
            <v>469890986</v>
          </cell>
        </row>
        <row r="12404">
          <cell r="A12404">
            <v>40179</v>
          </cell>
          <cell r="G12404">
            <v>470259981</v>
          </cell>
        </row>
        <row r="12405">
          <cell r="A12405">
            <v>30864</v>
          </cell>
          <cell r="G12405">
            <v>469895172</v>
          </cell>
        </row>
        <row r="12406">
          <cell r="A12406">
            <v>37987</v>
          </cell>
          <cell r="G12406">
            <v>470193165</v>
          </cell>
        </row>
        <row r="12407">
          <cell r="A12407">
            <v>21732</v>
          </cell>
          <cell r="G12407">
            <v>469943429</v>
          </cell>
        </row>
        <row r="12408">
          <cell r="A12408">
            <v>41000</v>
          </cell>
          <cell r="G12408">
            <v>470297110</v>
          </cell>
        </row>
        <row r="12409">
          <cell r="A12409">
            <v>24654</v>
          </cell>
          <cell r="G12409">
            <v>469890210</v>
          </cell>
        </row>
        <row r="12410">
          <cell r="A12410">
            <v>36526</v>
          </cell>
          <cell r="G12410">
            <v>470107325</v>
          </cell>
        </row>
        <row r="12411">
          <cell r="A12411">
            <v>41456</v>
          </cell>
          <cell r="G12411">
            <v>470321090</v>
          </cell>
        </row>
        <row r="12412">
          <cell r="A12412">
            <v>26481</v>
          </cell>
          <cell r="G12412">
            <v>469941326</v>
          </cell>
        </row>
        <row r="12413">
          <cell r="A12413">
            <v>27942</v>
          </cell>
          <cell r="G12413">
            <v>469897505</v>
          </cell>
        </row>
        <row r="12414">
          <cell r="A12414">
            <v>40969</v>
          </cell>
          <cell r="G12414">
            <v>470293841</v>
          </cell>
        </row>
        <row r="12415">
          <cell r="A12415">
            <v>40940</v>
          </cell>
          <cell r="G12415">
            <v>470294925</v>
          </cell>
        </row>
        <row r="12416">
          <cell r="A12416">
            <v>40544</v>
          </cell>
          <cell r="G12416">
            <v>470274676</v>
          </cell>
        </row>
        <row r="12417">
          <cell r="A12417">
            <v>30864</v>
          </cell>
          <cell r="G12417">
            <v>469895172</v>
          </cell>
        </row>
        <row r="12418">
          <cell r="A12418">
            <v>35431</v>
          </cell>
          <cell r="G12418">
            <v>469958270</v>
          </cell>
        </row>
        <row r="12419">
          <cell r="A12419">
            <v>23559</v>
          </cell>
          <cell r="G12419">
            <v>469890207</v>
          </cell>
        </row>
        <row r="12420">
          <cell r="A12420">
            <v>40179</v>
          </cell>
          <cell r="G12420">
            <v>470253898</v>
          </cell>
        </row>
        <row r="12421">
          <cell r="A12421">
            <v>26115</v>
          </cell>
          <cell r="G12421">
            <v>469941325</v>
          </cell>
        </row>
        <row r="12422">
          <cell r="A12422">
            <v>35796</v>
          </cell>
          <cell r="G12422">
            <v>469953762</v>
          </cell>
        </row>
        <row r="12423">
          <cell r="A12423">
            <v>40909</v>
          </cell>
          <cell r="G12423">
            <v>470297892</v>
          </cell>
        </row>
        <row r="12424">
          <cell r="A12424">
            <v>40909</v>
          </cell>
          <cell r="G12424">
            <v>470287726</v>
          </cell>
        </row>
        <row r="12425">
          <cell r="A12425">
            <v>37257</v>
          </cell>
          <cell r="G12425">
            <v>470114221</v>
          </cell>
        </row>
        <row r="12426">
          <cell r="A12426">
            <v>36526</v>
          </cell>
          <cell r="G12426">
            <v>470107698</v>
          </cell>
        </row>
        <row r="12427">
          <cell r="A12427">
            <v>40909</v>
          </cell>
          <cell r="G12427">
            <v>470277790</v>
          </cell>
        </row>
        <row r="12428">
          <cell r="A12428">
            <v>34516</v>
          </cell>
          <cell r="G12428">
            <v>469887008</v>
          </cell>
        </row>
        <row r="12429">
          <cell r="A12429">
            <v>42370</v>
          </cell>
          <cell r="G12429">
            <v>546477556</v>
          </cell>
        </row>
        <row r="12430">
          <cell r="A12430">
            <v>40179</v>
          </cell>
          <cell r="G12430">
            <v>470311729</v>
          </cell>
        </row>
        <row r="12431">
          <cell r="A12431">
            <v>24654</v>
          </cell>
          <cell r="G12431">
            <v>469890210</v>
          </cell>
        </row>
        <row r="12432">
          <cell r="A12432">
            <v>40179</v>
          </cell>
          <cell r="G12432">
            <v>470329644</v>
          </cell>
        </row>
        <row r="12433">
          <cell r="A12433">
            <v>41640</v>
          </cell>
          <cell r="G12433">
            <v>496044536</v>
          </cell>
        </row>
        <row r="12434">
          <cell r="A12434">
            <v>40544</v>
          </cell>
          <cell r="G12434">
            <v>470331498</v>
          </cell>
        </row>
        <row r="12435">
          <cell r="A12435">
            <v>36495</v>
          </cell>
          <cell r="G12435">
            <v>469952512</v>
          </cell>
        </row>
        <row r="12436">
          <cell r="A12436">
            <v>27942</v>
          </cell>
          <cell r="G12436">
            <v>469893372</v>
          </cell>
        </row>
        <row r="12437">
          <cell r="A12437">
            <v>29768</v>
          </cell>
          <cell r="G12437">
            <v>469890971</v>
          </cell>
        </row>
        <row r="12438">
          <cell r="A12438">
            <v>40179</v>
          </cell>
          <cell r="G12438">
            <v>470329456</v>
          </cell>
        </row>
        <row r="12439">
          <cell r="A12439">
            <v>41395</v>
          </cell>
          <cell r="G12439">
            <v>470183773</v>
          </cell>
        </row>
        <row r="12440">
          <cell r="A12440">
            <v>25385</v>
          </cell>
          <cell r="G12440">
            <v>469936803</v>
          </cell>
        </row>
        <row r="12441">
          <cell r="A12441">
            <v>34516</v>
          </cell>
          <cell r="G12441">
            <v>469887008</v>
          </cell>
        </row>
        <row r="12442">
          <cell r="A12442">
            <v>40695</v>
          </cell>
          <cell r="G12442">
            <v>470273446</v>
          </cell>
        </row>
        <row r="12443">
          <cell r="A12443">
            <v>40969</v>
          </cell>
          <cell r="G12443">
            <v>470288215</v>
          </cell>
        </row>
        <row r="12444">
          <cell r="A12444">
            <v>22828</v>
          </cell>
          <cell r="G12444">
            <v>469945636</v>
          </cell>
        </row>
        <row r="12445">
          <cell r="A12445">
            <v>20637</v>
          </cell>
          <cell r="G12445">
            <v>469894967</v>
          </cell>
        </row>
        <row r="12446">
          <cell r="A12446">
            <v>20271</v>
          </cell>
          <cell r="G12446">
            <v>469943448</v>
          </cell>
        </row>
        <row r="12447">
          <cell r="A12447">
            <v>41456</v>
          </cell>
          <cell r="G12447">
            <v>470311667</v>
          </cell>
        </row>
        <row r="12448">
          <cell r="A12448">
            <v>25750</v>
          </cell>
          <cell r="G12448">
            <v>469944128</v>
          </cell>
        </row>
        <row r="12449">
          <cell r="A12449">
            <v>40544</v>
          </cell>
          <cell r="G12449">
            <v>470290942</v>
          </cell>
        </row>
        <row r="12450">
          <cell r="A12450">
            <v>35431</v>
          </cell>
          <cell r="G12450">
            <v>469895266</v>
          </cell>
        </row>
        <row r="12451">
          <cell r="A12451">
            <v>36922</v>
          </cell>
          <cell r="G12451">
            <v>469996986</v>
          </cell>
        </row>
        <row r="12452">
          <cell r="A12452">
            <v>29403</v>
          </cell>
          <cell r="G12452">
            <v>469890970</v>
          </cell>
        </row>
        <row r="12453">
          <cell r="A12453">
            <v>24289</v>
          </cell>
          <cell r="G12453">
            <v>469945640</v>
          </cell>
        </row>
        <row r="12454">
          <cell r="A12454">
            <v>34151</v>
          </cell>
          <cell r="G12454">
            <v>469889508</v>
          </cell>
        </row>
        <row r="12455">
          <cell r="A12455">
            <v>40179</v>
          </cell>
          <cell r="G12455">
            <v>470329875</v>
          </cell>
        </row>
        <row r="12456">
          <cell r="A12456">
            <v>34516</v>
          </cell>
          <cell r="G12456">
            <v>469887008</v>
          </cell>
        </row>
        <row r="12457">
          <cell r="A12457">
            <v>40969</v>
          </cell>
          <cell r="G12457">
            <v>470297634</v>
          </cell>
        </row>
        <row r="12458">
          <cell r="A12458">
            <v>40664</v>
          </cell>
          <cell r="G12458">
            <v>470273263</v>
          </cell>
        </row>
        <row r="12459">
          <cell r="A12459">
            <v>32690</v>
          </cell>
          <cell r="G12459">
            <v>469891003</v>
          </cell>
        </row>
        <row r="12460">
          <cell r="A12460">
            <v>33786</v>
          </cell>
          <cell r="G12460">
            <v>469894504</v>
          </cell>
        </row>
        <row r="12461">
          <cell r="A12461">
            <v>31229</v>
          </cell>
          <cell r="G12461">
            <v>469890975</v>
          </cell>
        </row>
        <row r="12462">
          <cell r="A12462">
            <v>31959</v>
          </cell>
          <cell r="G12462">
            <v>469884533</v>
          </cell>
        </row>
        <row r="12463">
          <cell r="A12463">
            <v>40391</v>
          </cell>
          <cell r="G12463">
            <v>470316463</v>
          </cell>
        </row>
        <row r="12464">
          <cell r="A12464">
            <v>23193</v>
          </cell>
          <cell r="G12464">
            <v>470183116</v>
          </cell>
        </row>
        <row r="12465">
          <cell r="A12465">
            <v>27942</v>
          </cell>
          <cell r="G12465">
            <v>469897505</v>
          </cell>
        </row>
        <row r="12466">
          <cell r="A12466">
            <v>25385</v>
          </cell>
          <cell r="G12466">
            <v>469883972</v>
          </cell>
        </row>
        <row r="12467">
          <cell r="A12467">
            <v>40360</v>
          </cell>
          <cell r="G12467">
            <v>470259339</v>
          </cell>
        </row>
        <row r="12468">
          <cell r="A12468">
            <v>40360</v>
          </cell>
          <cell r="G12468">
            <v>470258100</v>
          </cell>
        </row>
        <row r="12469">
          <cell r="A12469">
            <v>40909</v>
          </cell>
          <cell r="G12469">
            <v>470301114</v>
          </cell>
        </row>
        <row r="12470">
          <cell r="A12470">
            <v>38353</v>
          </cell>
          <cell r="G12470">
            <v>470203458</v>
          </cell>
        </row>
        <row r="12471">
          <cell r="A12471">
            <v>40179</v>
          </cell>
          <cell r="G12471">
            <v>470248846</v>
          </cell>
        </row>
        <row r="12472">
          <cell r="A12472">
            <v>23193</v>
          </cell>
          <cell r="G12472">
            <v>470183116</v>
          </cell>
        </row>
        <row r="12473">
          <cell r="A12473">
            <v>40909</v>
          </cell>
          <cell r="G12473">
            <v>470298428</v>
          </cell>
        </row>
        <row r="12474">
          <cell r="A12474">
            <v>37257</v>
          </cell>
          <cell r="G12474">
            <v>470225921</v>
          </cell>
        </row>
        <row r="12475">
          <cell r="A12475">
            <v>29037</v>
          </cell>
          <cell r="G12475">
            <v>469889719</v>
          </cell>
        </row>
        <row r="12476">
          <cell r="A12476">
            <v>29403</v>
          </cell>
          <cell r="G12476">
            <v>469890994</v>
          </cell>
        </row>
        <row r="12477">
          <cell r="A12477">
            <v>41640</v>
          </cell>
          <cell r="G12477">
            <v>487496841</v>
          </cell>
        </row>
        <row r="12478">
          <cell r="A12478">
            <v>40544</v>
          </cell>
          <cell r="G12478">
            <v>470329649</v>
          </cell>
        </row>
        <row r="12479">
          <cell r="A12479">
            <v>40179</v>
          </cell>
          <cell r="G12479">
            <v>470267495</v>
          </cell>
        </row>
        <row r="12480">
          <cell r="A12480">
            <v>40664</v>
          </cell>
          <cell r="G12480">
            <v>470273914</v>
          </cell>
        </row>
        <row r="12481">
          <cell r="A12481">
            <v>20271</v>
          </cell>
          <cell r="G12481">
            <v>469943448</v>
          </cell>
        </row>
        <row r="12482">
          <cell r="A12482">
            <v>38353</v>
          </cell>
          <cell r="G12482">
            <v>470207565</v>
          </cell>
        </row>
        <row r="12483">
          <cell r="A12483">
            <v>41640</v>
          </cell>
          <cell r="G12483">
            <v>487502809</v>
          </cell>
        </row>
        <row r="12484">
          <cell r="A12484">
            <v>41640</v>
          </cell>
          <cell r="G12484">
            <v>487499607</v>
          </cell>
        </row>
        <row r="12485">
          <cell r="A12485">
            <v>19906</v>
          </cell>
          <cell r="G12485">
            <v>469942681</v>
          </cell>
        </row>
        <row r="12486">
          <cell r="A12486">
            <v>41640</v>
          </cell>
          <cell r="G12486">
            <v>487499917</v>
          </cell>
        </row>
        <row r="12487">
          <cell r="A12487">
            <v>40817</v>
          </cell>
          <cell r="G12487">
            <v>470285493</v>
          </cell>
        </row>
        <row r="12488">
          <cell r="A12488">
            <v>35247</v>
          </cell>
          <cell r="G12488">
            <v>469894508</v>
          </cell>
        </row>
        <row r="12489">
          <cell r="A12489">
            <v>40544</v>
          </cell>
          <cell r="G12489">
            <v>470257978</v>
          </cell>
        </row>
        <row r="12490">
          <cell r="A12490">
            <v>31959</v>
          </cell>
          <cell r="G12490">
            <v>469890977</v>
          </cell>
        </row>
        <row r="12491">
          <cell r="A12491">
            <v>26115</v>
          </cell>
          <cell r="G12491">
            <v>469890213</v>
          </cell>
        </row>
        <row r="12492">
          <cell r="A12492">
            <v>27211</v>
          </cell>
          <cell r="G12492">
            <v>469890964</v>
          </cell>
        </row>
        <row r="12493">
          <cell r="A12493">
            <v>19541</v>
          </cell>
          <cell r="G12493">
            <v>469944069</v>
          </cell>
        </row>
        <row r="12494">
          <cell r="A12494">
            <v>25750</v>
          </cell>
          <cell r="G12494">
            <v>469936789</v>
          </cell>
        </row>
        <row r="12495">
          <cell r="A12495">
            <v>23924</v>
          </cell>
          <cell r="G12495">
            <v>469890208</v>
          </cell>
        </row>
        <row r="12496">
          <cell r="A12496">
            <v>40909</v>
          </cell>
          <cell r="G12496">
            <v>470304454</v>
          </cell>
        </row>
        <row r="12497">
          <cell r="A12497">
            <v>32690</v>
          </cell>
          <cell r="G12497">
            <v>469890979</v>
          </cell>
        </row>
        <row r="12498">
          <cell r="A12498">
            <v>37257</v>
          </cell>
          <cell r="G12498">
            <v>470113973</v>
          </cell>
        </row>
        <row r="12499">
          <cell r="A12499">
            <v>41640</v>
          </cell>
          <cell r="G12499">
            <v>496044032</v>
          </cell>
        </row>
        <row r="12500">
          <cell r="A12500">
            <v>25750</v>
          </cell>
          <cell r="G12500">
            <v>469946342</v>
          </cell>
        </row>
        <row r="12501">
          <cell r="A12501">
            <v>31959</v>
          </cell>
          <cell r="G12501">
            <v>469888966</v>
          </cell>
        </row>
        <row r="12502">
          <cell r="A12502">
            <v>32690</v>
          </cell>
          <cell r="G12502">
            <v>469890979</v>
          </cell>
        </row>
        <row r="12503">
          <cell r="A12503">
            <v>35612</v>
          </cell>
          <cell r="G12503">
            <v>469891763</v>
          </cell>
        </row>
        <row r="12504">
          <cell r="A12504">
            <v>25020</v>
          </cell>
          <cell r="G12504">
            <v>469936802</v>
          </cell>
        </row>
        <row r="12505">
          <cell r="A12505">
            <v>37987</v>
          </cell>
          <cell r="G12505">
            <v>470193445</v>
          </cell>
        </row>
        <row r="12506">
          <cell r="A12506">
            <v>40909</v>
          </cell>
          <cell r="G12506">
            <v>470305502</v>
          </cell>
        </row>
        <row r="12507">
          <cell r="A12507">
            <v>40969</v>
          </cell>
          <cell r="G12507">
            <v>470297636</v>
          </cell>
        </row>
        <row r="12508">
          <cell r="A12508">
            <v>37591</v>
          </cell>
          <cell r="G12508">
            <v>470119868</v>
          </cell>
        </row>
        <row r="12509">
          <cell r="A12509">
            <v>37257</v>
          </cell>
          <cell r="G12509">
            <v>470113233</v>
          </cell>
        </row>
        <row r="12510">
          <cell r="A12510">
            <v>40634</v>
          </cell>
          <cell r="G12510">
            <v>470273764</v>
          </cell>
        </row>
        <row r="12511">
          <cell r="A12511">
            <v>40391</v>
          </cell>
          <cell r="G12511">
            <v>470261901</v>
          </cell>
        </row>
        <row r="12512">
          <cell r="A12512">
            <v>38899</v>
          </cell>
          <cell r="G12512">
            <v>470223069</v>
          </cell>
        </row>
        <row r="12513">
          <cell r="A12513">
            <v>40179</v>
          </cell>
          <cell r="G12513">
            <v>470259970</v>
          </cell>
        </row>
        <row r="12514">
          <cell r="A12514">
            <v>26846</v>
          </cell>
          <cell r="G12514">
            <v>469890963</v>
          </cell>
        </row>
        <row r="12515">
          <cell r="A12515">
            <v>19176</v>
          </cell>
          <cell r="G12515">
            <v>469896571</v>
          </cell>
        </row>
        <row r="12516">
          <cell r="A12516">
            <v>29403</v>
          </cell>
          <cell r="G12516">
            <v>469889720</v>
          </cell>
        </row>
        <row r="12517">
          <cell r="A12517">
            <v>25020</v>
          </cell>
          <cell r="G12517">
            <v>469936802</v>
          </cell>
        </row>
        <row r="12518">
          <cell r="A12518">
            <v>27942</v>
          </cell>
          <cell r="G12518">
            <v>469897505</v>
          </cell>
        </row>
        <row r="12519">
          <cell r="A12519">
            <v>36892</v>
          </cell>
          <cell r="G12519">
            <v>470182555</v>
          </cell>
        </row>
        <row r="12520">
          <cell r="A12520">
            <v>41640</v>
          </cell>
          <cell r="G12520">
            <v>487498801</v>
          </cell>
        </row>
        <row r="12521">
          <cell r="A12521">
            <v>26481</v>
          </cell>
          <cell r="G12521">
            <v>469941326</v>
          </cell>
        </row>
        <row r="12522">
          <cell r="A12522">
            <v>29037</v>
          </cell>
          <cell r="G12522">
            <v>469890969</v>
          </cell>
        </row>
        <row r="12523">
          <cell r="A12523">
            <v>30133</v>
          </cell>
          <cell r="G12523">
            <v>469890972</v>
          </cell>
        </row>
        <row r="12524">
          <cell r="A12524">
            <v>35431</v>
          </cell>
          <cell r="G12524">
            <v>469957032</v>
          </cell>
        </row>
        <row r="12525">
          <cell r="A12525">
            <v>28672</v>
          </cell>
          <cell r="G12525">
            <v>469890968</v>
          </cell>
        </row>
        <row r="12526">
          <cell r="A12526">
            <v>40360</v>
          </cell>
          <cell r="G12526">
            <v>470264909</v>
          </cell>
        </row>
        <row r="12527">
          <cell r="A12527">
            <v>23193</v>
          </cell>
          <cell r="G12527">
            <v>469936788</v>
          </cell>
        </row>
        <row r="12528">
          <cell r="A12528">
            <v>25385</v>
          </cell>
          <cell r="G12528">
            <v>469890212</v>
          </cell>
        </row>
        <row r="12529">
          <cell r="A12529">
            <v>37257</v>
          </cell>
          <cell r="G12529">
            <v>470113973</v>
          </cell>
        </row>
        <row r="12530">
          <cell r="A12530">
            <v>34516</v>
          </cell>
          <cell r="G12530">
            <v>469887008</v>
          </cell>
        </row>
        <row r="12531">
          <cell r="A12531">
            <v>33786</v>
          </cell>
          <cell r="G12531">
            <v>469890982</v>
          </cell>
        </row>
        <row r="12532">
          <cell r="A12532">
            <v>37987</v>
          </cell>
          <cell r="G12532">
            <v>470278683</v>
          </cell>
        </row>
        <row r="12533">
          <cell r="A12533">
            <v>23193</v>
          </cell>
          <cell r="G12533">
            <v>469936788</v>
          </cell>
        </row>
        <row r="12534">
          <cell r="A12534">
            <v>40940</v>
          </cell>
          <cell r="G12534">
            <v>470291192</v>
          </cell>
        </row>
        <row r="12535">
          <cell r="A12535">
            <v>23559</v>
          </cell>
          <cell r="G12535">
            <v>469890207</v>
          </cell>
        </row>
        <row r="12536">
          <cell r="A12536">
            <v>33055</v>
          </cell>
          <cell r="G12536">
            <v>469890980</v>
          </cell>
        </row>
        <row r="12537">
          <cell r="A12537">
            <v>35796</v>
          </cell>
          <cell r="G12537">
            <v>469952488</v>
          </cell>
        </row>
        <row r="12538">
          <cell r="A12538">
            <v>25385</v>
          </cell>
          <cell r="G12538">
            <v>469894143</v>
          </cell>
        </row>
        <row r="12539">
          <cell r="A12539">
            <v>36558</v>
          </cell>
          <cell r="G12539">
            <v>469952603</v>
          </cell>
        </row>
        <row r="12540">
          <cell r="A12540">
            <v>35431</v>
          </cell>
          <cell r="G12540">
            <v>469955244</v>
          </cell>
        </row>
        <row r="12541">
          <cell r="A12541">
            <v>34516</v>
          </cell>
          <cell r="G12541">
            <v>469895191</v>
          </cell>
        </row>
        <row r="12542">
          <cell r="A12542">
            <v>40360</v>
          </cell>
          <cell r="G12542">
            <v>470258736</v>
          </cell>
        </row>
        <row r="12543">
          <cell r="A12543">
            <v>37257</v>
          </cell>
          <cell r="G12543">
            <v>470113215</v>
          </cell>
        </row>
        <row r="12544">
          <cell r="A12544">
            <v>31594</v>
          </cell>
          <cell r="G12544">
            <v>469879836</v>
          </cell>
        </row>
        <row r="12545">
          <cell r="A12545">
            <v>37257</v>
          </cell>
          <cell r="G12545">
            <v>470111555</v>
          </cell>
        </row>
        <row r="12546">
          <cell r="A12546">
            <v>40909</v>
          </cell>
          <cell r="G12546">
            <v>470297893</v>
          </cell>
        </row>
        <row r="12547">
          <cell r="A12547">
            <v>40360</v>
          </cell>
          <cell r="G12547">
            <v>470267347</v>
          </cell>
        </row>
        <row r="12548">
          <cell r="A12548">
            <v>26846</v>
          </cell>
          <cell r="G12548">
            <v>469946345</v>
          </cell>
        </row>
        <row r="12549">
          <cell r="A12549">
            <v>40603</v>
          </cell>
          <cell r="G12549">
            <v>470270524</v>
          </cell>
        </row>
        <row r="12550">
          <cell r="A12550">
            <v>40269</v>
          </cell>
          <cell r="G12550">
            <v>470257152</v>
          </cell>
        </row>
        <row r="12551">
          <cell r="A12551">
            <v>34516</v>
          </cell>
          <cell r="G12551">
            <v>469890984</v>
          </cell>
        </row>
        <row r="12552">
          <cell r="A12552">
            <v>27576</v>
          </cell>
          <cell r="G12552">
            <v>469890965</v>
          </cell>
        </row>
        <row r="12553">
          <cell r="A12553">
            <v>40422</v>
          </cell>
          <cell r="G12553">
            <v>470265625</v>
          </cell>
        </row>
        <row r="12554">
          <cell r="A12554">
            <v>23559</v>
          </cell>
          <cell r="G12554">
            <v>469943434</v>
          </cell>
        </row>
        <row r="12555">
          <cell r="A12555">
            <v>40969</v>
          </cell>
          <cell r="G12555">
            <v>470290758</v>
          </cell>
        </row>
        <row r="12556">
          <cell r="A12556">
            <v>40817</v>
          </cell>
          <cell r="G12556">
            <v>470302158</v>
          </cell>
        </row>
        <row r="12557">
          <cell r="A12557">
            <v>40544</v>
          </cell>
          <cell r="G12557">
            <v>470274677</v>
          </cell>
        </row>
        <row r="12558">
          <cell r="A12558">
            <v>39814</v>
          </cell>
          <cell r="G12558">
            <v>470246357</v>
          </cell>
        </row>
        <row r="12559">
          <cell r="A12559">
            <v>40238</v>
          </cell>
          <cell r="G12559">
            <v>470257640</v>
          </cell>
        </row>
        <row r="12560">
          <cell r="A12560">
            <v>40544</v>
          </cell>
          <cell r="G12560">
            <v>470331939</v>
          </cell>
        </row>
        <row r="12561">
          <cell r="A12561">
            <v>40909</v>
          </cell>
          <cell r="G12561">
            <v>470291663</v>
          </cell>
        </row>
        <row r="12562">
          <cell r="A12562">
            <v>41030</v>
          </cell>
          <cell r="G12562">
            <v>470304416</v>
          </cell>
        </row>
        <row r="12563">
          <cell r="A12563">
            <v>33055</v>
          </cell>
          <cell r="G12563">
            <v>469890980</v>
          </cell>
        </row>
        <row r="12564">
          <cell r="A12564">
            <v>34881</v>
          </cell>
          <cell r="G12564">
            <v>469890985</v>
          </cell>
        </row>
        <row r="12565">
          <cell r="A12565">
            <v>27942</v>
          </cell>
          <cell r="G12565">
            <v>469893372</v>
          </cell>
        </row>
        <row r="12566">
          <cell r="A12566">
            <v>31959</v>
          </cell>
          <cell r="G12566">
            <v>469890977</v>
          </cell>
        </row>
        <row r="12567">
          <cell r="A12567">
            <v>24289</v>
          </cell>
          <cell r="G12567">
            <v>469941321</v>
          </cell>
        </row>
        <row r="12568">
          <cell r="A12568">
            <v>30498</v>
          </cell>
          <cell r="G12568">
            <v>469889483</v>
          </cell>
        </row>
        <row r="12569">
          <cell r="A12569">
            <v>26481</v>
          </cell>
          <cell r="G12569">
            <v>469890962</v>
          </cell>
        </row>
        <row r="12570">
          <cell r="A12570">
            <v>40179</v>
          </cell>
          <cell r="G12570">
            <v>470332004</v>
          </cell>
        </row>
        <row r="12571">
          <cell r="A12571">
            <v>40725</v>
          </cell>
          <cell r="G12571">
            <v>470280890</v>
          </cell>
        </row>
        <row r="12572">
          <cell r="A12572">
            <v>40179</v>
          </cell>
          <cell r="G12572">
            <v>470248838</v>
          </cell>
        </row>
        <row r="12573">
          <cell r="A12573">
            <v>28307</v>
          </cell>
          <cell r="G12573">
            <v>469890967</v>
          </cell>
        </row>
        <row r="12574">
          <cell r="A12574">
            <v>30864</v>
          </cell>
          <cell r="G12574">
            <v>469890974</v>
          </cell>
        </row>
        <row r="12575">
          <cell r="A12575">
            <v>25385</v>
          </cell>
          <cell r="G12575">
            <v>469894143</v>
          </cell>
        </row>
        <row r="12576">
          <cell r="A12576">
            <v>25385</v>
          </cell>
          <cell r="G12576">
            <v>469936803</v>
          </cell>
        </row>
        <row r="12577">
          <cell r="A12577">
            <v>25385</v>
          </cell>
          <cell r="G12577">
            <v>469894143</v>
          </cell>
        </row>
        <row r="12578">
          <cell r="A12578">
            <v>36161</v>
          </cell>
          <cell r="G12578">
            <v>470111895</v>
          </cell>
        </row>
        <row r="12579">
          <cell r="A12579">
            <v>41640</v>
          </cell>
          <cell r="G12579">
            <v>487499281</v>
          </cell>
        </row>
        <row r="12580">
          <cell r="A12580">
            <v>30133</v>
          </cell>
          <cell r="G12580">
            <v>469896660</v>
          </cell>
        </row>
        <row r="12581">
          <cell r="A12581">
            <v>23193</v>
          </cell>
          <cell r="G12581">
            <v>469936788</v>
          </cell>
        </row>
        <row r="12582">
          <cell r="A12582">
            <v>39539</v>
          </cell>
          <cell r="G12582">
            <v>470229268</v>
          </cell>
        </row>
        <row r="12583">
          <cell r="A12583">
            <v>29037</v>
          </cell>
          <cell r="G12583">
            <v>469890993</v>
          </cell>
        </row>
        <row r="12584">
          <cell r="A12584">
            <v>27942</v>
          </cell>
          <cell r="G12584">
            <v>469887013</v>
          </cell>
        </row>
        <row r="12585">
          <cell r="A12585">
            <v>20637</v>
          </cell>
          <cell r="G12585">
            <v>469945630</v>
          </cell>
        </row>
        <row r="12586">
          <cell r="A12586">
            <v>37987</v>
          </cell>
          <cell r="G12586">
            <v>470193168</v>
          </cell>
        </row>
        <row r="12587">
          <cell r="A12587">
            <v>40360</v>
          </cell>
          <cell r="G12587">
            <v>470259328</v>
          </cell>
        </row>
        <row r="12588">
          <cell r="A12588">
            <v>40544</v>
          </cell>
          <cell r="G12588">
            <v>470329819</v>
          </cell>
        </row>
        <row r="12589">
          <cell r="A12589">
            <v>36526</v>
          </cell>
          <cell r="G12589">
            <v>469998566</v>
          </cell>
        </row>
        <row r="12590">
          <cell r="A12590">
            <v>33786</v>
          </cell>
          <cell r="G12590">
            <v>469890982</v>
          </cell>
        </row>
        <row r="12591">
          <cell r="A12591">
            <v>40969</v>
          </cell>
          <cell r="G12591">
            <v>498140218</v>
          </cell>
        </row>
        <row r="12592">
          <cell r="A12592">
            <v>29403</v>
          </cell>
          <cell r="G12592">
            <v>469890994</v>
          </cell>
        </row>
        <row r="12593">
          <cell r="A12593">
            <v>40909</v>
          </cell>
          <cell r="G12593">
            <v>470298884</v>
          </cell>
        </row>
        <row r="12594">
          <cell r="A12594">
            <v>39083</v>
          </cell>
          <cell r="G12594">
            <v>470227063</v>
          </cell>
        </row>
        <row r="12595">
          <cell r="A12595">
            <v>24289</v>
          </cell>
          <cell r="G12595">
            <v>469941321</v>
          </cell>
        </row>
        <row r="12596">
          <cell r="A12596">
            <v>35431</v>
          </cell>
          <cell r="G12596">
            <v>469958264</v>
          </cell>
        </row>
        <row r="12597">
          <cell r="A12597">
            <v>41275</v>
          </cell>
          <cell r="G12597">
            <v>470321940</v>
          </cell>
        </row>
        <row r="12598">
          <cell r="A12598">
            <v>25750</v>
          </cell>
          <cell r="G12598">
            <v>469946342</v>
          </cell>
        </row>
        <row r="12599">
          <cell r="A12599">
            <v>40179</v>
          </cell>
          <cell r="G12599">
            <v>470259965</v>
          </cell>
        </row>
        <row r="12600">
          <cell r="A12600">
            <v>41000</v>
          </cell>
          <cell r="G12600">
            <v>470295879</v>
          </cell>
        </row>
        <row r="12601">
          <cell r="A12601">
            <v>25750</v>
          </cell>
          <cell r="G12601">
            <v>469936789</v>
          </cell>
        </row>
        <row r="12602">
          <cell r="A12602">
            <v>30498</v>
          </cell>
          <cell r="G12602">
            <v>469890973</v>
          </cell>
        </row>
        <row r="12603">
          <cell r="A12603">
            <v>40026</v>
          </cell>
          <cell r="G12603">
            <v>470239769</v>
          </cell>
        </row>
        <row r="12604">
          <cell r="A12604">
            <v>40544</v>
          </cell>
          <cell r="G12604">
            <v>470330487</v>
          </cell>
        </row>
        <row r="12605">
          <cell r="A12605">
            <v>27942</v>
          </cell>
          <cell r="G12605">
            <v>469887013</v>
          </cell>
        </row>
        <row r="12606">
          <cell r="A12606">
            <v>24654</v>
          </cell>
          <cell r="G12606">
            <v>469947724</v>
          </cell>
        </row>
        <row r="12607">
          <cell r="A12607">
            <v>31229</v>
          </cell>
          <cell r="G12607">
            <v>469890975</v>
          </cell>
        </row>
        <row r="12608">
          <cell r="A12608">
            <v>41640</v>
          </cell>
          <cell r="G12608">
            <v>487502875</v>
          </cell>
        </row>
        <row r="12609">
          <cell r="A12609">
            <v>41640</v>
          </cell>
          <cell r="G12609">
            <v>487498215</v>
          </cell>
        </row>
        <row r="12610">
          <cell r="A12610">
            <v>40299</v>
          </cell>
          <cell r="G12610">
            <v>470256049</v>
          </cell>
        </row>
        <row r="12611">
          <cell r="A12611">
            <v>35520</v>
          </cell>
          <cell r="G12611">
            <v>469884573</v>
          </cell>
        </row>
        <row r="12612">
          <cell r="A12612">
            <v>37257</v>
          </cell>
          <cell r="G12612">
            <v>470113977</v>
          </cell>
        </row>
        <row r="12613">
          <cell r="A12613">
            <v>34516</v>
          </cell>
          <cell r="G12613">
            <v>469891890</v>
          </cell>
        </row>
        <row r="12614">
          <cell r="A12614">
            <v>41640</v>
          </cell>
          <cell r="G12614">
            <v>496044096</v>
          </cell>
        </row>
        <row r="12615">
          <cell r="A12615">
            <v>37987</v>
          </cell>
          <cell r="G12615">
            <v>470193722</v>
          </cell>
        </row>
        <row r="12616">
          <cell r="A12616">
            <v>30498</v>
          </cell>
          <cell r="G12616">
            <v>469889483</v>
          </cell>
        </row>
        <row r="12617">
          <cell r="A12617">
            <v>25385</v>
          </cell>
          <cell r="G12617">
            <v>469894143</v>
          </cell>
        </row>
        <row r="12618">
          <cell r="A12618">
            <v>40179</v>
          </cell>
          <cell r="G12618">
            <v>470302480</v>
          </cell>
        </row>
        <row r="12619">
          <cell r="A12619">
            <v>40544</v>
          </cell>
          <cell r="G12619">
            <v>470286575</v>
          </cell>
        </row>
        <row r="12620">
          <cell r="A12620">
            <v>31594</v>
          </cell>
          <cell r="G12620">
            <v>469890976</v>
          </cell>
        </row>
        <row r="12621">
          <cell r="A12621">
            <v>36161</v>
          </cell>
          <cell r="G12621">
            <v>469985872</v>
          </cell>
        </row>
        <row r="12622">
          <cell r="A12622">
            <v>23559</v>
          </cell>
          <cell r="G12622">
            <v>469940493</v>
          </cell>
        </row>
        <row r="12623">
          <cell r="A12623">
            <v>32325</v>
          </cell>
          <cell r="G12623">
            <v>469890978</v>
          </cell>
        </row>
        <row r="12624">
          <cell r="A12624">
            <v>31594</v>
          </cell>
          <cell r="G12624">
            <v>469883763</v>
          </cell>
        </row>
        <row r="12625">
          <cell r="A12625">
            <v>39083</v>
          </cell>
          <cell r="G12625">
            <v>470226368</v>
          </cell>
        </row>
        <row r="12626">
          <cell r="A12626">
            <v>42005</v>
          </cell>
          <cell r="G12626">
            <v>496737900</v>
          </cell>
        </row>
        <row r="12627">
          <cell r="A12627">
            <v>30498</v>
          </cell>
          <cell r="G12627">
            <v>469890973</v>
          </cell>
        </row>
        <row r="12628">
          <cell r="A12628">
            <v>36892</v>
          </cell>
          <cell r="G12628">
            <v>469994908</v>
          </cell>
        </row>
        <row r="12629">
          <cell r="A12629">
            <v>36892</v>
          </cell>
          <cell r="G12629">
            <v>470212276</v>
          </cell>
        </row>
        <row r="12630">
          <cell r="A12630">
            <v>31229</v>
          </cell>
          <cell r="G12630">
            <v>469897559</v>
          </cell>
        </row>
        <row r="12631">
          <cell r="A12631">
            <v>24289</v>
          </cell>
          <cell r="G12631">
            <v>469941321</v>
          </cell>
        </row>
        <row r="12632">
          <cell r="A12632">
            <v>25750</v>
          </cell>
          <cell r="G12632">
            <v>469936789</v>
          </cell>
        </row>
        <row r="12633">
          <cell r="A12633">
            <v>40360</v>
          </cell>
          <cell r="G12633">
            <v>470259336</v>
          </cell>
        </row>
        <row r="12634">
          <cell r="A12634">
            <v>41030</v>
          </cell>
          <cell r="G12634">
            <v>470298380</v>
          </cell>
        </row>
        <row r="12635">
          <cell r="A12635">
            <v>34151</v>
          </cell>
          <cell r="G12635">
            <v>469890983</v>
          </cell>
        </row>
        <row r="12636">
          <cell r="A12636">
            <v>40544</v>
          </cell>
          <cell r="G12636">
            <v>470290950</v>
          </cell>
        </row>
        <row r="12637">
          <cell r="A12637">
            <v>40422</v>
          </cell>
          <cell r="G12637">
            <v>470264448</v>
          </cell>
        </row>
        <row r="12638">
          <cell r="A12638">
            <v>40969</v>
          </cell>
          <cell r="G12638">
            <v>498139939</v>
          </cell>
        </row>
        <row r="12639">
          <cell r="A12639">
            <v>40909</v>
          </cell>
          <cell r="G12639">
            <v>470305511</v>
          </cell>
        </row>
        <row r="12640">
          <cell r="A12640">
            <v>39083</v>
          </cell>
          <cell r="G12640">
            <v>470234773</v>
          </cell>
        </row>
        <row r="12641">
          <cell r="A12641">
            <v>40909</v>
          </cell>
          <cell r="G12641">
            <v>470300667</v>
          </cell>
        </row>
        <row r="12642">
          <cell r="A12642">
            <v>29037</v>
          </cell>
          <cell r="G12642">
            <v>469894152</v>
          </cell>
        </row>
        <row r="12643">
          <cell r="A12643">
            <v>40544</v>
          </cell>
          <cell r="G12643">
            <v>470275707</v>
          </cell>
        </row>
        <row r="12644">
          <cell r="A12644">
            <v>23193</v>
          </cell>
          <cell r="G12644">
            <v>469936788</v>
          </cell>
        </row>
        <row r="12645">
          <cell r="A12645">
            <v>39995</v>
          </cell>
          <cell r="G12645">
            <v>470239677</v>
          </cell>
        </row>
        <row r="12646">
          <cell r="A12646">
            <v>40909</v>
          </cell>
          <cell r="G12646">
            <v>470304454</v>
          </cell>
        </row>
        <row r="12647">
          <cell r="A12647">
            <v>29037</v>
          </cell>
          <cell r="G12647">
            <v>469890969</v>
          </cell>
        </row>
        <row r="12648">
          <cell r="A12648">
            <v>40969</v>
          </cell>
          <cell r="G12648">
            <v>470293268</v>
          </cell>
        </row>
        <row r="12649">
          <cell r="A12649">
            <v>40544</v>
          </cell>
          <cell r="G12649">
            <v>470272556</v>
          </cell>
        </row>
        <row r="12650">
          <cell r="A12650">
            <v>40179</v>
          </cell>
          <cell r="G12650">
            <v>470250083</v>
          </cell>
        </row>
        <row r="12651">
          <cell r="A12651">
            <v>24654</v>
          </cell>
          <cell r="G12651">
            <v>469936801</v>
          </cell>
        </row>
        <row r="12652">
          <cell r="A12652">
            <v>39326</v>
          </cell>
          <cell r="G12652">
            <v>470227162</v>
          </cell>
        </row>
        <row r="12653">
          <cell r="A12653">
            <v>37622</v>
          </cell>
          <cell r="G12653">
            <v>470213708</v>
          </cell>
        </row>
        <row r="12654">
          <cell r="A12654">
            <v>36526</v>
          </cell>
          <cell r="G12654">
            <v>470114404</v>
          </cell>
        </row>
        <row r="12655">
          <cell r="A12655">
            <v>34516</v>
          </cell>
          <cell r="G12655">
            <v>469887008</v>
          </cell>
        </row>
        <row r="12656">
          <cell r="A12656">
            <v>34516</v>
          </cell>
          <cell r="G12656">
            <v>469887008</v>
          </cell>
        </row>
        <row r="12657">
          <cell r="A12657">
            <v>40299</v>
          </cell>
          <cell r="G12657">
            <v>470256042</v>
          </cell>
        </row>
        <row r="12658">
          <cell r="A12658">
            <v>37257</v>
          </cell>
          <cell r="G12658">
            <v>470113215</v>
          </cell>
        </row>
        <row r="12659">
          <cell r="A12659">
            <v>40664</v>
          </cell>
          <cell r="G12659">
            <v>470271412</v>
          </cell>
        </row>
        <row r="12660">
          <cell r="A12660">
            <v>31594</v>
          </cell>
          <cell r="G12660">
            <v>469891000</v>
          </cell>
        </row>
        <row r="12661">
          <cell r="A12661">
            <v>41275</v>
          </cell>
          <cell r="G12661">
            <v>470314005</v>
          </cell>
        </row>
        <row r="12662">
          <cell r="A12662">
            <v>23924</v>
          </cell>
          <cell r="G12662">
            <v>469890208</v>
          </cell>
        </row>
        <row r="12663">
          <cell r="A12663">
            <v>32690</v>
          </cell>
          <cell r="G12663">
            <v>469891885</v>
          </cell>
        </row>
        <row r="12664">
          <cell r="A12664">
            <v>34881</v>
          </cell>
          <cell r="G12664">
            <v>469889510</v>
          </cell>
        </row>
        <row r="12665">
          <cell r="A12665">
            <v>40695</v>
          </cell>
          <cell r="G12665">
            <v>470267846</v>
          </cell>
        </row>
        <row r="12666">
          <cell r="A12666">
            <v>41640</v>
          </cell>
          <cell r="G12666">
            <v>487502069</v>
          </cell>
        </row>
        <row r="12667">
          <cell r="A12667">
            <v>40087</v>
          </cell>
          <cell r="G12667">
            <v>470251135</v>
          </cell>
        </row>
        <row r="12668">
          <cell r="A12668">
            <v>42370</v>
          </cell>
          <cell r="G12668">
            <v>546477635</v>
          </cell>
        </row>
        <row r="12669">
          <cell r="A12669">
            <v>24654</v>
          </cell>
          <cell r="G12669">
            <v>469890210</v>
          </cell>
        </row>
        <row r="12670">
          <cell r="A12670">
            <v>40360</v>
          </cell>
          <cell r="G12670">
            <v>470266759</v>
          </cell>
        </row>
        <row r="12671">
          <cell r="A12671">
            <v>40544</v>
          </cell>
          <cell r="G12671">
            <v>470330819</v>
          </cell>
        </row>
        <row r="12672">
          <cell r="A12672">
            <v>23559</v>
          </cell>
          <cell r="G12672">
            <v>469943434</v>
          </cell>
        </row>
        <row r="12673">
          <cell r="A12673">
            <v>26481</v>
          </cell>
          <cell r="G12673">
            <v>469890962</v>
          </cell>
        </row>
        <row r="12674">
          <cell r="A12674">
            <v>40909</v>
          </cell>
          <cell r="G12674">
            <v>470305511</v>
          </cell>
        </row>
        <row r="12675">
          <cell r="A12675">
            <v>34151</v>
          </cell>
          <cell r="G12675">
            <v>469894505</v>
          </cell>
        </row>
        <row r="12676">
          <cell r="A12676">
            <v>31229</v>
          </cell>
          <cell r="G12676">
            <v>469890975</v>
          </cell>
        </row>
        <row r="12677">
          <cell r="A12677">
            <v>40969</v>
          </cell>
          <cell r="G12677">
            <v>498140770</v>
          </cell>
        </row>
        <row r="12678">
          <cell r="A12678">
            <v>23193</v>
          </cell>
          <cell r="G12678">
            <v>470183116</v>
          </cell>
        </row>
        <row r="12679">
          <cell r="A12679">
            <v>41030</v>
          </cell>
          <cell r="G12679">
            <v>470302898</v>
          </cell>
        </row>
        <row r="12680">
          <cell r="A12680">
            <v>39083</v>
          </cell>
          <cell r="G12680">
            <v>470227484</v>
          </cell>
        </row>
        <row r="12681">
          <cell r="A12681">
            <v>42095</v>
          </cell>
          <cell r="G12681">
            <v>507369508</v>
          </cell>
        </row>
        <row r="12682">
          <cell r="A12682">
            <v>29403</v>
          </cell>
          <cell r="G12682">
            <v>469890970</v>
          </cell>
        </row>
        <row r="12683">
          <cell r="A12683">
            <v>40179</v>
          </cell>
          <cell r="G12683">
            <v>470250678</v>
          </cell>
        </row>
        <row r="12684">
          <cell r="A12684">
            <v>40544</v>
          </cell>
          <cell r="G12684">
            <v>470276945</v>
          </cell>
        </row>
        <row r="12685">
          <cell r="A12685">
            <v>41640</v>
          </cell>
          <cell r="G12685">
            <v>487501074</v>
          </cell>
        </row>
        <row r="12686">
          <cell r="A12686">
            <v>23193</v>
          </cell>
          <cell r="G12686">
            <v>469936788</v>
          </cell>
        </row>
        <row r="12687">
          <cell r="A12687">
            <v>34700</v>
          </cell>
          <cell r="G12687">
            <v>470109736</v>
          </cell>
        </row>
        <row r="12688">
          <cell r="A12688">
            <v>24654</v>
          </cell>
          <cell r="G12688">
            <v>469890210</v>
          </cell>
        </row>
        <row r="12689">
          <cell r="A12689">
            <v>23193</v>
          </cell>
          <cell r="G12689">
            <v>470183116</v>
          </cell>
        </row>
        <row r="12690">
          <cell r="A12690">
            <v>36495</v>
          </cell>
          <cell r="G12690">
            <v>469956339</v>
          </cell>
        </row>
        <row r="12691">
          <cell r="A12691">
            <v>41579</v>
          </cell>
          <cell r="G12691">
            <v>470327066</v>
          </cell>
        </row>
        <row r="12692">
          <cell r="A12692">
            <v>27942</v>
          </cell>
          <cell r="G12692">
            <v>469897505</v>
          </cell>
        </row>
        <row r="12693">
          <cell r="A12693">
            <v>25385</v>
          </cell>
          <cell r="G12693">
            <v>469947726</v>
          </cell>
        </row>
        <row r="12694">
          <cell r="A12694">
            <v>40909</v>
          </cell>
          <cell r="G12694">
            <v>470303970</v>
          </cell>
        </row>
        <row r="12695">
          <cell r="A12695">
            <v>34151</v>
          </cell>
          <cell r="G12695">
            <v>469890983</v>
          </cell>
        </row>
        <row r="12696">
          <cell r="A12696">
            <v>28672</v>
          </cell>
          <cell r="G12696">
            <v>469890968</v>
          </cell>
        </row>
        <row r="12697">
          <cell r="A12697">
            <v>40544</v>
          </cell>
          <cell r="G12697">
            <v>470272419</v>
          </cell>
        </row>
        <row r="12698">
          <cell r="A12698">
            <v>40179</v>
          </cell>
          <cell r="G12698">
            <v>470331614</v>
          </cell>
        </row>
        <row r="12699">
          <cell r="A12699">
            <v>21367</v>
          </cell>
          <cell r="G12699">
            <v>469945614</v>
          </cell>
        </row>
        <row r="12700">
          <cell r="A12700">
            <v>42370</v>
          </cell>
          <cell r="G12700">
            <v>546477559</v>
          </cell>
        </row>
        <row r="12701">
          <cell r="A12701">
            <v>25385</v>
          </cell>
          <cell r="G12701">
            <v>469894143</v>
          </cell>
        </row>
        <row r="12702">
          <cell r="A12702">
            <v>24289</v>
          </cell>
          <cell r="G12702">
            <v>469890209</v>
          </cell>
        </row>
        <row r="12703">
          <cell r="A12703">
            <v>23193</v>
          </cell>
          <cell r="G12703">
            <v>470183116</v>
          </cell>
        </row>
        <row r="12704">
          <cell r="A12704">
            <v>39083</v>
          </cell>
          <cell r="G12704">
            <v>470227063</v>
          </cell>
        </row>
        <row r="12705">
          <cell r="A12705">
            <v>26481</v>
          </cell>
          <cell r="G12705">
            <v>469890962</v>
          </cell>
        </row>
        <row r="12706">
          <cell r="A12706">
            <v>40909</v>
          </cell>
          <cell r="G12706">
            <v>470305509</v>
          </cell>
        </row>
        <row r="12707">
          <cell r="A12707">
            <v>40787</v>
          </cell>
          <cell r="G12707">
            <v>470279815</v>
          </cell>
        </row>
        <row r="12708">
          <cell r="A12708">
            <v>24289</v>
          </cell>
          <cell r="G12708">
            <v>469890209</v>
          </cell>
        </row>
        <row r="12709">
          <cell r="A12709">
            <v>37622</v>
          </cell>
          <cell r="G12709">
            <v>470160051</v>
          </cell>
        </row>
        <row r="12710">
          <cell r="A12710">
            <v>37257</v>
          </cell>
          <cell r="G12710">
            <v>470113975</v>
          </cell>
        </row>
        <row r="12711">
          <cell r="A12711">
            <v>40179</v>
          </cell>
          <cell r="G12711">
            <v>470301978</v>
          </cell>
        </row>
        <row r="12712">
          <cell r="A12712">
            <v>40299</v>
          </cell>
          <cell r="G12712">
            <v>470248019</v>
          </cell>
        </row>
        <row r="12713">
          <cell r="A12713">
            <v>40848</v>
          </cell>
          <cell r="G12713">
            <v>470292219</v>
          </cell>
        </row>
        <row r="12714">
          <cell r="A12714">
            <v>20637</v>
          </cell>
          <cell r="G12714">
            <v>469894967</v>
          </cell>
        </row>
        <row r="12715">
          <cell r="A12715">
            <v>38353</v>
          </cell>
          <cell r="G12715">
            <v>470207288</v>
          </cell>
        </row>
        <row r="12716">
          <cell r="A12716">
            <v>40969</v>
          </cell>
          <cell r="G12716">
            <v>470296377</v>
          </cell>
        </row>
        <row r="12717">
          <cell r="A12717">
            <v>35581</v>
          </cell>
          <cell r="G12717">
            <v>469882970</v>
          </cell>
        </row>
        <row r="12718">
          <cell r="A12718">
            <v>27942</v>
          </cell>
          <cell r="G12718">
            <v>469893372</v>
          </cell>
        </row>
        <row r="12719">
          <cell r="A12719">
            <v>20271</v>
          </cell>
          <cell r="G12719">
            <v>469943448</v>
          </cell>
        </row>
        <row r="12720">
          <cell r="A12720">
            <v>40969</v>
          </cell>
          <cell r="G12720">
            <v>470291952</v>
          </cell>
        </row>
        <row r="12721">
          <cell r="A12721">
            <v>31959</v>
          </cell>
          <cell r="G12721">
            <v>469890977</v>
          </cell>
        </row>
        <row r="12722">
          <cell r="A12722">
            <v>33420</v>
          </cell>
          <cell r="G12722">
            <v>469893344</v>
          </cell>
        </row>
        <row r="12723">
          <cell r="A12723">
            <v>39965</v>
          </cell>
          <cell r="G12723">
            <v>470238410</v>
          </cell>
        </row>
        <row r="12724">
          <cell r="A12724">
            <v>40544</v>
          </cell>
          <cell r="G12724">
            <v>470274676</v>
          </cell>
        </row>
        <row r="12725">
          <cell r="A12725">
            <v>30133</v>
          </cell>
          <cell r="G12725">
            <v>469890972</v>
          </cell>
        </row>
        <row r="12726">
          <cell r="A12726">
            <v>40544</v>
          </cell>
          <cell r="G12726">
            <v>470274676</v>
          </cell>
        </row>
        <row r="12727">
          <cell r="A12727">
            <v>30133</v>
          </cell>
          <cell r="G12727">
            <v>469890972</v>
          </cell>
        </row>
        <row r="12728">
          <cell r="A12728">
            <v>40695</v>
          </cell>
          <cell r="G12728">
            <v>470273444</v>
          </cell>
        </row>
        <row r="12729">
          <cell r="A12729">
            <v>40179</v>
          </cell>
          <cell r="G12729">
            <v>470302975</v>
          </cell>
        </row>
        <row r="12730">
          <cell r="A12730">
            <v>34516</v>
          </cell>
          <cell r="G12730">
            <v>469887008</v>
          </cell>
        </row>
        <row r="12731">
          <cell r="A12731">
            <v>40544</v>
          </cell>
          <cell r="G12731">
            <v>470274676</v>
          </cell>
        </row>
        <row r="12732">
          <cell r="A12732">
            <v>40544</v>
          </cell>
          <cell r="G12732">
            <v>470330479</v>
          </cell>
        </row>
        <row r="12733">
          <cell r="A12733">
            <v>25385</v>
          </cell>
          <cell r="G12733">
            <v>469894143</v>
          </cell>
        </row>
        <row r="12734">
          <cell r="A12734">
            <v>41852</v>
          </cell>
          <cell r="G12734">
            <v>492087654</v>
          </cell>
        </row>
        <row r="12735">
          <cell r="A12735">
            <v>40969</v>
          </cell>
          <cell r="G12735">
            <v>498140449</v>
          </cell>
        </row>
        <row r="12736">
          <cell r="A12736">
            <v>39965</v>
          </cell>
          <cell r="G12736">
            <v>470238411</v>
          </cell>
        </row>
        <row r="12737">
          <cell r="A12737">
            <v>35247</v>
          </cell>
          <cell r="G12737">
            <v>469890986</v>
          </cell>
        </row>
        <row r="12738">
          <cell r="A12738">
            <v>40940</v>
          </cell>
          <cell r="G12738">
            <v>470292413</v>
          </cell>
        </row>
        <row r="12739">
          <cell r="A12739">
            <v>29403</v>
          </cell>
          <cell r="G12739">
            <v>469890994</v>
          </cell>
        </row>
        <row r="12740">
          <cell r="A12740">
            <v>40634</v>
          </cell>
          <cell r="G12740">
            <v>470271294</v>
          </cell>
        </row>
        <row r="12741">
          <cell r="A12741">
            <v>40360</v>
          </cell>
          <cell r="G12741">
            <v>470267369</v>
          </cell>
        </row>
        <row r="12742">
          <cell r="A12742">
            <v>25750</v>
          </cell>
          <cell r="G12742">
            <v>469936804</v>
          </cell>
        </row>
        <row r="12743">
          <cell r="A12743">
            <v>25385</v>
          </cell>
          <cell r="G12743">
            <v>469894143</v>
          </cell>
        </row>
        <row r="12744">
          <cell r="A12744">
            <v>33420</v>
          </cell>
          <cell r="G12744">
            <v>469893344</v>
          </cell>
        </row>
        <row r="12745">
          <cell r="A12745">
            <v>34335</v>
          </cell>
          <cell r="G12745">
            <v>469954565</v>
          </cell>
        </row>
        <row r="12746">
          <cell r="A12746">
            <v>23193</v>
          </cell>
          <cell r="G12746">
            <v>469936788</v>
          </cell>
        </row>
        <row r="12747">
          <cell r="A12747">
            <v>40909</v>
          </cell>
          <cell r="G12747">
            <v>470305506</v>
          </cell>
        </row>
        <row r="12748">
          <cell r="A12748">
            <v>40544</v>
          </cell>
          <cell r="G12748">
            <v>470331484</v>
          </cell>
        </row>
        <row r="12749">
          <cell r="A12749">
            <v>40179</v>
          </cell>
          <cell r="G12749">
            <v>470259981</v>
          </cell>
        </row>
        <row r="12750">
          <cell r="A12750">
            <v>40513</v>
          </cell>
          <cell r="G12750">
            <v>470317526</v>
          </cell>
        </row>
        <row r="12751">
          <cell r="A12751">
            <v>34516</v>
          </cell>
          <cell r="G12751">
            <v>469891008</v>
          </cell>
        </row>
        <row r="12752">
          <cell r="A12752">
            <v>41640</v>
          </cell>
          <cell r="G12752">
            <v>487503035</v>
          </cell>
        </row>
        <row r="12753">
          <cell r="A12753">
            <v>34516</v>
          </cell>
          <cell r="G12753">
            <v>469887008</v>
          </cell>
        </row>
        <row r="12754">
          <cell r="A12754">
            <v>35431</v>
          </cell>
          <cell r="G12754">
            <v>469955235</v>
          </cell>
        </row>
        <row r="12755">
          <cell r="A12755">
            <v>27942</v>
          </cell>
          <cell r="G12755">
            <v>469890966</v>
          </cell>
        </row>
        <row r="12756">
          <cell r="A12756">
            <v>25385</v>
          </cell>
          <cell r="G12756">
            <v>469889606</v>
          </cell>
        </row>
        <row r="12757">
          <cell r="A12757">
            <v>24654</v>
          </cell>
          <cell r="G12757">
            <v>469890210</v>
          </cell>
        </row>
        <row r="12758">
          <cell r="A12758">
            <v>23193</v>
          </cell>
          <cell r="G12758">
            <v>470183116</v>
          </cell>
        </row>
        <row r="12759">
          <cell r="A12759">
            <v>31959</v>
          </cell>
          <cell r="G12759">
            <v>469891001</v>
          </cell>
        </row>
        <row r="12760">
          <cell r="A12760">
            <v>33420</v>
          </cell>
          <cell r="G12760">
            <v>469893344</v>
          </cell>
        </row>
        <row r="12761">
          <cell r="A12761">
            <v>30133</v>
          </cell>
          <cell r="G12761">
            <v>469890972</v>
          </cell>
        </row>
        <row r="12762">
          <cell r="A12762">
            <v>40179</v>
          </cell>
          <cell r="G12762">
            <v>470254497</v>
          </cell>
        </row>
        <row r="12763">
          <cell r="A12763">
            <v>39814</v>
          </cell>
          <cell r="G12763">
            <v>470295320</v>
          </cell>
        </row>
        <row r="12764">
          <cell r="A12764">
            <v>34516</v>
          </cell>
          <cell r="G12764">
            <v>469887008</v>
          </cell>
        </row>
        <row r="12765">
          <cell r="A12765">
            <v>40909</v>
          </cell>
          <cell r="G12765">
            <v>470303550</v>
          </cell>
        </row>
        <row r="12766">
          <cell r="A12766">
            <v>31594</v>
          </cell>
          <cell r="G12766">
            <v>469890976</v>
          </cell>
        </row>
        <row r="12767">
          <cell r="A12767">
            <v>30133</v>
          </cell>
          <cell r="G12767">
            <v>469890972</v>
          </cell>
        </row>
        <row r="12768">
          <cell r="A12768">
            <v>41640</v>
          </cell>
          <cell r="G12768">
            <v>487496471</v>
          </cell>
        </row>
        <row r="12769">
          <cell r="A12769">
            <v>30864</v>
          </cell>
          <cell r="G12769">
            <v>469895172</v>
          </cell>
        </row>
        <row r="12770">
          <cell r="A12770">
            <v>40909</v>
          </cell>
          <cell r="G12770">
            <v>470300177</v>
          </cell>
        </row>
        <row r="12771">
          <cell r="A12771">
            <v>33420</v>
          </cell>
          <cell r="G12771">
            <v>469893344</v>
          </cell>
        </row>
        <row r="12772">
          <cell r="A12772">
            <v>39814</v>
          </cell>
          <cell r="G12772">
            <v>470246991</v>
          </cell>
        </row>
        <row r="12773">
          <cell r="A12773">
            <v>40360</v>
          </cell>
          <cell r="G12773">
            <v>470259329</v>
          </cell>
        </row>
        <row r="12774">
          <cell r="A12774">
            <v>40909</v>
          </cell>
          <cell r="G12774">
            <v>470305502</v>
          </cell>
        </row>
        <row r="12775">
          <cell r="A12775">
            <v>41640</v>
          </cell>
          <cell r="G12775">
            <v>487502999</v>
          </cell>
        </row>
        <row r="12776">
          <cell r="A12776">
            <v>40969</v>
          </cell>
          <cell r="G12776">
            <v>470295744</v>
          </cell>
        </row>
        <row r="12777">
          <cell r="A12777">
            <v>40909</v>
          </cell>
          <cell r="G12777">
            <v>470302656</v>
          </cell>
        </row>
        <row r="12778">
          <cell r="A12778">
            <v>40026</v>
          </cell>
          <cell r="G12778">
            <v>470239770</v>
          </cell>
        </row>
        <row r="12779">
          <cell r="A12779">
            <v>35796</v>
          </cell>
          <cell r="G12779">
            <v>469952488</v>
          </cell>
        </row>
        <row r="12780">
          <cell r="A12780">
            <v>33055</v>
          </cell>
          <cell r="G12780">
            <v>469884527</v>
          </cell>
        </row>
        <row r="12781">
          <cell r="A12781">
            <v>27211</v>
          </cell>
          <cell r="G12781">
            <v>469941328</v>
          </cell>
        </row>
        <row r="12782">
          <cell r="A12782">
            <v>36922</v>
          </cell>
          <cell r="G12782">
            <v>469996986</v>
          </cell>
        </row>
        <row r="12783">
          <cell r="A12783">
            <v>39448</v>
          </cell>
          <cell r="G12783">
            <v>470227896</v>
          </cell>
        </row>
        <row r="12784">
          <cell r="A12784">
            <v>29037</v>
          </cell>
          <cell r="G12784">
            <v>469890969</v>
          </cell>
        </row>
        <row r="12785">
          <cell r="A12785">
            <v>40210</v>
          </cell>
          <cell r="G12785">
            <v>470256929</v>
          </cell>
        </row>
        <row r="12786">
          <cell r="A12786">
            <v>38717</v>
          </cell>
          <cell r="G12786">
            <v>470111039</v>
          </cell>
        </row>
        <row r="12787">
          <cell r="A12787">
            <v>38718</v>
          </cell>
          <cell r="G12787">
            <v>470214562</v>
          </cell>
        </row>
        <row r="12788">
          <cell r="A12788">
            <v>41000</v>
          </cell>
          <cell r="G12788">
            <v>470295855</v>
          </cell>
        </row>
        <row r="12789">
          <cell r="A12789">
            <v>33786</v>
          </cell>
          <cell r="G12789">
            <v>469890982</v>
          </cell>
        </row>
        <row r="12790">
          <cell r="A12790">
            <v>41306</v>
          </cell>
          <cell r="G12790">
            <v>470317379</v>
          </cell>
        </row>
        <row r="12791">
          <cell r="A12791">
            <v>28672</v>
          </cell>
          <cell r="G12791">
            <v>469890968</v>
          </cell>
        </row>
        <row r="12792">
          <cell r="A12792">
            <v>37987</v>
          </cell>
          <cell r="G12792">
            <v>470193166</v>
          </cell>
        </row>
        <row r="12793">
          <cell r="A12793">
            <v>30864</v>
          </cell>
          <cell r="G12793">
            <v>469895172</v>
          </cell>
        </row>
        <row r="12794">
          <cell r="A12794">
            <v>41000</v>
          </cell>
          <cell r="G12794">
            <v>470292149</v>
          </cell>
        </row>
        <row r="12795">
          <cell r="A12795">
            <v>38718</v>
          </cell>
          <cell r="G12795">
            <v>470229036</v>
          </cell>
        </row>
        <row r="12796">
          <cell r="A12796">
            <v>25750</v>
          </cell>
          <cell r="G12796">
            <v>469936789</v>
          </cell>
        </row>
        <row r="12797">
          <cell r="A12797">
            <v>39814</v>
          </cell>
          <cell r="G12797">
            <v>470290967</v>
          </cell>
        </row>
        <row r="12798">
          <cell r="A12798">
            <v>36526</v>
          </cell>
          <cell r="G12798">
            <v>470114408</v>
          </cell>
        </row>
        <row r="12799">
          <cell r="A12799">
            <v>36922</v>
          </cell>
          <cell r="G12799">
            <v>469996986</v>
          </cell>
        </row>
        <row r="12800">
          <cell r="A12800">
            <v>40695</v>
          </cell>
          <cell r="G12800">
            <v>470268428</v>
          </cell>
        </row>
        <row r="12801">
          <cell r="A12801">
            <v>25020</v>
          </cell>
          <cell r="G12801">
            <v>469936802</v>
          </cell>
        </row>
        <row r="12802">
          <cell r="A12802">
            <v>27942</v>
          </cell>
          <cell r="G12802">
            <v>469890966</v>
          </cell>
        </row>
        <row r="12803">
          <cell r="A12803">
            <v>36161</v>
          </cell>
          <cell r="G12803">
            <v>470164629</v>
          </cell>
        </row>
        <row r="12804">
          <cell r="A12804">
            <v>40909</v>
          </cell>
          <cell r="G12804">
            <v>470286533</v>
          </cell>
        </row>
        <row r="12805">
          <cell r="A12805">
            <v>31959</v>
          </cell>
          <cell r="G12805">
            <v>469888966</v>
          </cell>
        </row>
        <row r="12806">
          <cell r="A12806">
            <v>23559</v>
          </cell>
          <cell r="G12806">
            <v>469890207</v>
          </cell>
        </row>
        <row r="12807">
          <cell r="A12807">
            <v>41640</v>
          </cell>
          <cell r="G12807">
            <v>487502792</v>
          </cell>
        </row>
        <row r="12808">
          <cell r="A12808">
            <v>23924</v>
          </cell>
          <cell r="G12808">
            <v>469890208</v>
          </cell>
        </row>
        <row r="12809">
          <cell r="A12809">
            <v>42036</v>
          </cell>
          <cell r="G12809">
            <v>498362311</v>
          </cell>
        </row>
        <row r="12810">
          <cell r="A12810">
            <v>30864</v>
          </cell>
          <cell r="G12810">
            <v>469891880</v>
          </cell>
        </row>
        <row r="12811">
          <cell r="A12811">
            <v>41030</v>
          </cell>
          <cell r="G12811">
            <v>470302908</v>
          </cell>
        </row>
        <row r="12812">
          <cell r="A12812">
            <v>23924</v>
          </cell>
          <cell r="G12812">
            <v>469890208</v>
          </cell>
        </row>
        <row r="12813">
          <cell r="A12813">
            <v>20271</v>
          </cell>
          <cell r="G12813">
            <v>469939769</v>
          </cell>
        </row>
        <row r="12814">
          <cell r="A12814">
            <v>35431</v>
          </cell>
          <cell r="G12814">
            <v>469958253</v>
          </cell>
        </row>
        <row r="12815">
          <cell r="A12815">
            <v>39814</v>
          </cell>
          <cell r="G12815">
            <v>470297199</v>
          </cell>
        </row>
        <row r="12816">
          <cell r="A12816">
            <v>30133</v>
          </cell>
          <cell r="G12816">
            <v>469890996</v>
          </cell>
        </row>
        <row r="12817">
          <cell r="A12817">
            <v>40179</v>
          </cell>
          <cell r="G12817">
            <v>470311749</v>
          </cell>
        </row>
        <row r="12818">
          <cell r="A12818">
            <v>27942</v>
          </cell>
          <cell r="G12818">
            <v>469893372</v>
          </cell>
        </row>
        <row r="12819">
          <cell r="A12819">
            <v>40087</v>
          </cell>
          <cell r="G12819">
            <v>470251132</v>
          </cell>
        </row>
        <row r="12820">
          <cell r="A12820">
            <v>41030</v>
          </cell>
          <cell r="G12820">
            <v>470304377</v>
          </cell>
        </row>
        <row r="12821">
          <cell r="A12821">
            <v>28672</v>
          </cell>
          <cell r="G12821">
            <v>469890968</v>
          </cell>
        </row>
        <row r="12822">
          <cell r="A12822">
            <v>22463</v>
          </cell>
          <cell r="G12822">
            <v>469894968</v>
          </cell>
        </row>
        <row r="12823">
          <cell r="A12823">
            <v>40118</v>
          </cell>
          <cell r="G12823">
            <v>470252391</v>
          </cell>
        </row>
        <row r="12824">
          <cell r="A12824">
            <v>41640</v>
          </cell>
          <cell r="G12824">
            <v>487494023</v>
          </cell>
        </row>
        <row r="12825">
          <cell r="A12825">
            <v>27576</v>
          </cell>
          <cell r="G12825">
            <v>469946347</v>
          </cell>
        </row>
        <row r="12826">
          <cell r="A12826">
            <v>41640</v>
          </cell>
          <cell r="G12826">
            <v>487495276</v>
          </cell>
        </row>
        <row r="12827">
          <cell r="A12827">
            <v>40909</v>
          </cell>
          <cell r="G12827">
            <v>470289761</v>
          </cell>
        </row>
        <row r="12828">
          <cell r="A12828">
            <v>25020</v>
          </cell>
          <cell r="G12828">
            <v>469947027</v>
          </cell>
        </row>
        <row r="12829">
          <cell r="A12829">
            <v>33055</v>
          </cell>
          <cell r="G12829">
            <v>469890980</v>
          </cell>
        </row>
        <row r="12830">
          <cell r="A12830">
            <v>41030</v>
          </cell>
          <cell r="G12830">
            <v>470302346</v>
          </cell>
        </row>
        <row r="12831">
          <cell r="A12831">
            <v>40544</v>
          </cell>
          <cell r="G12831">
            <v>470279690</v>
          </cell>
        </row>
        <row r="12832">
          <cell r="A12832">
            <v>25750</v>
          </cell>
          <cell r="G12832">
            <v>469936789</v>
          </cell>
        </row>
        <row r="12833">
          <cell r="A12833">
            <v>23924</v>
          </cell>
          <cell r="G12833">
            <v>469936799</v>
          </cell>
        </row>
        <row r="12834">
          <cell r="A12834">
            <v>40544</v>
          </cell>
          <cell r="G12834">
            <v>470263435</v>
          </cell>
        </row>
        <row r="12835">
          <cell r="A12835">
            <v>37622</v>
          </cell>
          <cell r="G12835">
            <v>470155621</v>
          </cell>
        </row>
        <row r="12836">
          <cell r="A12836">
            <v>26481</v>
          </cell>
          <cell r="G12836">
            <v>469890962</v>
          </cell>
        </row>
        <row r="12837">
          <cell r="A12837">
            <v>29403</v>
          </cell>
          <cell r="G12837">
            <v>469890970</v>
          </cell>
        </row>
        <row r="12838">
          <cell r="A12838">
            <v>36526</v>
          </cell>
          <cell r="G12838">
            <v>469983591</v>
          </cell>
        </row>
        <row r="12839">
          <cell r="A12839">
            <v>25385</v>
          </cell>
          <cell r="G12839">
            <v>469946341</v>
          </cell>
        </row>
        <row r="12840">
          <cell r="A12840">
            <v>40238</v>
          </cell>
          <cell r="G12840">
            <v>470248344</v>
          </cell>
        </row>
        <row r="12841">
          <cell r="A12841">
            <v>27942</v>
          </cell>
          <cell r="G12841">
            <v>469897505</v>
          </cell>
        </row>
        <row r="12842">
          <cell r="A12842">
            <v>27942</v>
          </cell>
          <cell r="G12842">
            <v>469887013</v>
          </cell>
        </row>
        <row r="12843">
          <cell r="A12843">
            <v>23193</v>
          </cell>
          <cell r="G12843">
            <v>469936788</v>
          </cell>
        </row>
        <row r="12844">
          <cell r="A12844">
            <v>34516</v>
          </cell>
          <cell r="G12844">
            <v>469887008</v>
          </cell>
        </row>
        <row r="12845">
          <cell r="A12845">
            <v>41000</v>
          </cell>
          <cell r="G12845">
            <v>470293420</v>
          </cell>
        </row>
        <row r="12846">
          <cell r="A12846">
            <v>36892</v>
          </cell>
          <cell r="G12846">
            <v>470119752</v>
          </cell>
        </row>
        <row r="12847">
          <cell r="A12847">
            <v>32325</v>
          </cell>
          <cell r="G12847">
            <v>469890978</v>
          </cell>
        </row>
        <row r="12848">
          <cell r="A12848">
            <v>35247</v>
          </cell>
          <cell r="G12848">
            <v>469894508</v>
          </cell>
        </row>
        <row r="12849">
          <cell r="A12849">
            <v>21732</v>
          </cell>
          <cell r="G12849">
            <v>469945633</v>
          </cell>
        </row>
        <row r="12850">
          <cell r="A12850">
            <v>40544</v>
          </cell>
          <cell r="G12850">
            <v>470274676</v>
          </cell>
        </row>
        <row r="12851">
          <cell r="A12851">
            <v>36922</v>
          </cell>
          <cell r="G12851">
            <v>469996986</v>
          </cell>
        </row>
        <row r="12852">
          <cell r="A12852">
            <v>27942</v>
          </cell>
          <cell r="G12852">
            <v>469897505</v>
          </cell>
        </row>
        <row r="12853">
          <cell r="A12853">
            <v>28307</v>
          </cell>
          <cell r="G12853">
            <v>469890967</v>
          </cell>
        </row>
        <row r="12854">
          <cell r="A12854">
            <v>34151</v>
          </cell>
          <cell r="G12854">
            <v>469894505</v>
          </cell>
        </row>
        <row r="12855">
          <cell r="A12855">
            <v>30133</v>
          </cell>
          <cell r="G12855">
            <v>469889611</v>
          </cell>
        </row>
        <row r="12856">
          <cell r="A12856">
            <v>27942</v>
          </cell>
          <cell r="G12856">
            <v>469897505</v>
          </cell>
        </row>
        <row r="12857">
          <cell r="A12857">
            <v>23193</v>
          </cell>
          <cell r="G12857">
            <v>469936788</v>
          </cell>
        </row>
        <row r="12858">
          <cell r="A12858">
            <v>40544</v>
          </cell>
          <cell r="G12858">
            <v>470275705</v>
          </cell>
        </row>
        <row r="12859">
          <cell r="A12859">
            <v>40544</v>
          </cell>
          <cell r="G12859">
            <v>470274676</v>
          </cell>
        </row>
        <row r="12860">
          <cell r="A12860">
            <v>27942</v>
          </cell>
          <cell r="G12860">
            <v>469897505</v>
          </cell>
        </row>
        <row r="12861">
          <cell r="A12861">
            <v>40969</v>
          </cell>
          <cell r="G12861">
            <v>498140425</v>
          </cell>
        </row>
        <row r="12862">
          <cell r="A12862">
            <v>27942</v>
          </cell>
          <cell r="G12862">
            <v>469897505</v>
          </cell>
        </row>
        <row r="12863">
          <cell r="A12863">
            <v>30498</v>
          </cell>
          <cell r="G12863">
            <v>469890973</v>
          </cell>
        </row>
        <row r="12864">
          <cell r="A12864">
            <v>37257</v>
          </cell>
          <cell r="G12864">
            <v>470187978</v>
          </cell>
        </row>
        <row r="12865">
          <cell r="A12865">
            <v>23193</v>
          </cell>
          <cell r="G12865">
            <v>469936788</v>
          </cell>
        </row>
        <row r="12866">
          <cell r="A12866">
            <v>40909</v>
          </cell>
          <cell r="G12866">
            <v>470297893</v>
          </cell>
        </row>
        <row r="12867">
          <cell r="A12867">
            <v>40360</v>
          </cell>
          <cell r="G12867">
            <v>470258075</v>
          </cell>
        </row>
        <row r="12868">
          <cell r="A12868">
            <v>40087</v>
          </cell>
          <cell r="G12868">
            <v>470256151</v>
          </cell>
        </row>
        <row r="12869">
          <cell r="A12869">
            <v>40330</v>
          </cell>
          <cell r="G12869">
            <v>470316564</v>
          </cell>
        </row>
        <row r="12870">
          <cell r="A12870">
            <v>40940</v>
          </cell>
          <cell r="G12870">
            <v>470291820</v>
          </cell>
        </row>
        <row r="12871">
          <cell r="A12871">
            <v>27942</v>
          </cell>
          <cell r="G12871">
            <v>469887013</v>
          </cell>
        </row>
        <row r="12872">
          <cell r="A12872">
            <v>40087</v>
          </cell>
          <cell r="G12872">
            <v>470256159</v>
          </cell>
        </row>
        <row r="12873">
          <cell r="A12873">
            <v>19541</v>
          </cell>
          <cell r="G12873">
            <v>469894965</v>
          </cell>
        </row>
        <row r="12874">
          <cell r="A12874">
            <v>40940</v>
          </cell>
          <cell r="G12874">
            <v>470291799</v>
          </cell>
        </row>
        <row r="12875">
          <cell r="A12875">
            <v>21002</v>
          </cell>
          <cell r="G12875">
            <v>469939046</v>
          </cell>
        </row>
        <row r="12876">
          <cell r="A12876">
            <v>31229</v>
          </cell>
          <cell r="G12876">
            <v>469890999</v>
          </cell>
        </row>
        <row r="12877">
          <cell r="A12877">
            <v>28672</v>
          </cell>
          <cell r="G12877">
            <v>469890968</v>
          </cell>
        </row>
        <row r="12878">
          <cell r="A12878">
            <v>23559</v>
          </cell>
          <cell r="G12878">
            <v>469890207</v>
          </cell>
        </row>
        <row r="12879">
          <cell r="A12879">
            <v>34151</v>
          </cell>
          <cell r="G12879">
            <v>469890983</v>
          </cell>
        </row>
        <row r="12880">
          <cell r="A12880">
            <v>41640</v>
          </cell>
          <cell r="G12880">
            <v>487494538</v>
          </cell>
        </row>
        <row r="12881">
          <cell r="A12881">
            <v>27942</v>
          </cell>
          <cell r="G12881">
            <v>469894149</v>
          </cell>
        </row>
        <row r="12882">
          <cell r="A12882">
            <v>41640</v>
          </cell>
          <cell r="G12882">
            <v>487502895</v>
          </cell>
        </row>
        <row r="12883">
          <cell r="A12883">
            <v>40909</v>
          </cell>
          <cell r="G12883">
            <v>470317189</v>
          </cell>
        </row>
        <row r="12884">
          <cell r="A12884">
            <v>34516</v>
          </cell>
          <cell r="G12884">
            <v>469887008</v>
          </cell>
        </row>
        <row r="12885">
          <cell r="A12885">
            <v>30498</v>
          </cell>
          <cell r="G12885">
            <v>469890973</v>
          </cell>
        </row>
        <row r="12886">
          <cell r="A12886">
            <v>41640</v>
          </cell>
          <cell r="G12886">
            <v>487494021</v>
          </cell>
        </row>
        <row r="12887">
          <cell r="A12887">
            <v>28672</v>
          </cell>
          <cell r="G12887">
            <v>469894928</v>
          </cell>
        </row>
        <row r="12888">
          <cell r="A12888">
            <v>27942</v>
          </cell>
          <cell r="G12888">
            <v>469897505</v>
          </cell>
        </row>
        <row r="12889">
          <cell r="A12889">
            <v>27942</v>
          </cell>
          <cell r="G12889">
            <v>469896807</v>
          </cell>
        </row>
        <row r="12890">
          <cell r="A12890">
            <v>28672</v>
          </cell>
          <cell r="G12890">
            <v>469896809</v>
          </cell>
        </row>
        <row r="12891">
          <cell r="A12891">
            <v>25385</v>
          </cell>
          <cell r="G12891">
            <v>469941324</v>
          </cell>
        </row>
        <row r="12892">
          <cell r="A12892">
            <v>39814</v>
          </cell>
          <cell r="G12892">
            <v>470246352</v>
          </cell>
        </row>
        <row r="12893">
          <cell r="A12893">
            <v>29403</v>
          </cell>
          <cell r="G12893">
            <v>469890970</v>
          </cell>
        </row>
        <row r="12894">
          <cell r="A12894">
            <v>35430</v>
          </cell>
          <cell r="G12894">
            <v>469882980</v>
          </cell>
        </row>
        <row r="12895">
          <cell r="A12895">
            <v>31594</v>
          </cell>
          <cell r="G12895">
            <v>469887966</v>
          </cell>
        </row>
        <row r="12896">
          <cell r="A12896">
            <v>41030</v>
          </cell>
          <cell r="G12896">
            <v>470302859</v>
          </cell>
        </row>
        <row r="12897">
          <cell r="A12897">
            <v>34516</v>
          </cell>
          <cell r="G12897">
            <v>469887008</v>
          </cell>
        </row>
        <row r="12898">
          <cell r="A12898">
            <v>39083</v>
          </cell>
          <cell r="G12898">
            <v>470226367</v>
          </cell>
        </row>
        <row r="12899">
          <cell r="A12899">
            <v>31594</v>
          </cell>
          <cell r="G12899">
            <v>469890976</v>
          </cell>
        </row>
        <row r="12900">
          <cell r="A12900">
            <v>40909</v>
          </cell>
          <cell r="G12900">
            <v>470282062</v>
          </cell>
        </row>
        <row r="12901">
          <cell r="A12901">
            <v>39814</v>
          </cell>
          <cell r="G12901">
            <v>470290988</v>
          </cell>
        </row>
        <row r="12902">
          <cell r="A12902">
            <v>36892</v>
          </cell>
          <cell r="G12902">
            <v>470109162</v>
          </cell>
        </row>
        <row r="12903">
          <cell r="A12903">
            <v>33055</v>
          </cell>
          <cell r="G12903">
            <v>469890980</v>
          </cell>
        </row>
        <row r="12904">
          <cell r="A12904">
            <v>36892</v>
          </cell>
          <cell r="G12904">
            <v>469994908</v>
          </cell>
        </row>
        <row r="12905">
          <cell r="A12905">
            <v>37622</v>
          </cell>
          <cell r="G12905">
            <v>470160051</v>
          </cell>
        </row>
        <row r="12906">
          <cell r="A12906">
            <v>33786</v>
          </cell>
          <cell r="G12906">
            <v>469890982</v>
          </cell>
        </row>
        <row r="12907">
          <cell r="A12907">
            <v>25385</v>
          </cell>
          <cell r="G12907">
            <v>469894143</v>
          </cell>
        </row>
        <row r="12908">
          <cell r="A12908">
            <v>35431</v>
          </cell>
          <cell r="G12908">
            <v>469955244</v>
          </cell>
        </row>
        <row r="12909">
          <cell r="A12909">
            <v>23924</v>
          </cell>
          <cell r="G12909">
            <v>469890208</v>
          </cell>
        </row>
        <row r="12910">
          <cell r="A12910">
            <v>40909</v>
          </cell>
          <cell r="G12910">
            <v>470290576</v>
          </cell>
        </row>
        <row r="12911">
          <cell r="A12911">
            <v>40878</v>
          </cell>
          <cell r="G12911">
            <v>470285068</v>
          </cell>
        </row>
        <row r="12912">
          <cell r="A12912">
            <v>41579</v>
          </cell>
          <cell r="G12912">
            <v>470326712</v>
          </cell>
        </row>
        <row r="12913">
          <cell r="A12913">
            <v>39814</v>
          </cell>
          <cell r="G12913">
            <v>470246352</v>
          </cell>
        </row>
        <row r="12914">
          <cell r="A12914">
            <v>30864</v>
          </cell>
          <cell r="G12914">
            <v>469890974</v>
          </cell>
        </row>
        <row r="12915">
          <cell r="A12915">
            <v>41000</v>
          </cell>
          <cell r="G12915">
            <v>470295289</v>
          </cell>
        </row>
        <row r="12916">
          <cell r="A12916">
            <v>41640</v>
          </cell>
          <cell r="G12916">
            <v>487496843</v>
          </cell>
        </row>
        <row r="12917">
          <cell r="A12917">
            <v>40664</v>
          </cell>
          <cell r="G12917">
            <v>470273912</v>
          </cell>
        </row>
        <row r="12918">
          <cell r="A12918">
            <v>40969</v>
          </cell>
          <cell r="G12918">
            <v>470295134</v>
          </cell>
        </row>
        <row r="12919">
          <cell r="A12919">
            <v>25385</v>
          </cell>
          <cell r="G12919">
            <v>469894143</v>
          </cell>
        </row>
        <row r="12920">
          <cell r="A12920">
            <v>33055</v>
          </cell>
          <cell r="G12920">
            <v>469890980</v>
          </cell>
        </row>
        <row r="12921">
          <cell r="A12921">
            <v>33786</v>
          </cell>
          <cell r="G12921">
            <v>469890982</v>
          </cell>
        </row>
        <row r="12922">
          <cell r="A12922">
            <v>25750</v>
          </cell>
          <cell r="G12922">
            <v>469936789</v>
          </cell>
        </row>
        <row r="12923">
          <cell r="A12923">
            <v>25020</v>
          </cell>
          <cell r="G12923">
            <v>469894142</v>
          </cell>
        </row>
        <row r="12924">
          <cell r="A12924">
            <v>23559</v>
          </cell>
          <cell r="G12924">
            <v>469890207</v>
          </cell>
        </row>
        <row r="12925">
          <cell r="A12925">
            <v>34516</v>
          </cell>
          <cell r="G12925">
            <v>469887008</v>
          </cell>
        </row>
        <row r="12926">
          <cell r="A12926">
            <v>35247</v>
          </cell>
          <cell r="G12926">
            <v>469894508</v>
          </cell>
        </row>
        <row r="12927">
          <cell r="A12927">
            <v>26846</v>
          </cell>
          <cell r="G12927">
            <v>469941339</v>
          </cell>
        </row>
        <row r="12928">
          <cell r="A12928">
            <v>35796</v>
          </cell>
          <cell r="G12928">
            <v>469952488</v>
          </cell>
        </row>
        <row r="12929">
          <cell r="A12929">
            <v>26846</v>
          </cell>
          <cell r="G12929">
            <v>469941327</v>
          </cell>
        </row>
        <row r="12930">
          <cell r="A12930">
            <v>40544</v>
          </cell>
          <cell r="G12930">
            <v>470272420</v>
          </cell>
        </row>
        <row r="12931">
          <cell r="A12931">
            <v>40909</v>
          </cell>
          <cell r="G12931">
            <v>470297892</v>
          </cell>
        </row>
        <row r="12932">
          <cell r="A12932">
            <v>31229</v>
          </cell>
          <cell r="G12932">
            <v>469890999</v>
          </cell>
        </row>
        <row r="12933">
          <cell r="A12933">
            <v>36161</v>
          </cell>
          <cell r="G12933">
            <v>470164629</v>
          </cell>
        </row>
        <row r="12934">
          <cell r="A12934">
            <v>40391</v>
          </cell>
          <cell r="G12934">
            <v>470316443</v>
          </cell>
        </row>
        <row r="12935">
          <cell r="A12935">
            <v>26481</v>
          </cell>
          <cell r="G12935">
            <v>469890962</v>
          </cell>
        </row>
        <row r="12936">
          <cell r="A12936">
            <v>34516</v>
          </cell>
          <cell r="G12936">
            <v>469887008</v>
          </cell>
        </row>
        <row r="12937">
          <cell r="A12937">
            <v>34516</v>
          </cell>
          <cell r="G12937">
            <v>469887008</v>
          </cell>
        </row>
        <row r="12938">
          <cell r="A12938">
            <v>25020</v>
          </cell>
          <cell r="G12938">
            <v>469890211</v>
          </cell>
        </row>
        <row r="12939">
          <cell r="A12939">
            <v>30133</v>
          </cell>
          <cell r="G12939">
            <v>469890996</v>
          </cell>
        </row>
        <row r="12940">
          <cell r="A12940">
            <v>23193</v>
          </cell>
          <cell r="G12940">
            <v>470183115</v>
          </cell>
        </row>
        <row r="12941">
          <cell r="A12941">
            <v>40634</v>
          </cell>
          <cell r="G12941">
            <v>470269388</v>
          </cell>
        </row>
        <row r="12942">
          <cell r="A12942">
            <v>42370</v>
          </cell>
          <cell r="G12942">
            <v>546477638</v>
          </cell>
        </row>
        <row r="12943">
          <cell r="A12943">
            <v>34516</v>
          </cell>
          <cell r="G12943">
            <v>469887008</v>
          </cell>
        </row>
        <row r="12944">
          <cell r="A12944">
            <v>30498</v>
          </cell>
          <cell r="G12944">
            <v>469889483</v>
          </cell>
        </row>
        <row r="12945">
          <cell r="A12945">
            <v>24289</v>
          </cell>
          <cell r="G12945">
            <v>469941321</v>
          </cell>
        </row>
        <row r="12946">
          <cell r="A12946">
            <v>34881</v>
          </cell>
          <cell r="G12946">
            <v>469890985</v>
          </cell>
        </row>
        <row r="12947">
          <cell r="A12947">
            <v>27211</v>
          </cell>
          <cell r="G12947">
            <v>469941328</v>
          </cell>
        </row>
        <row r="12948">
          <cell r="A12948">
            <v>40909</v>
          </cell>
          <cell r="G12948">
            <v>470288665</v>
          </cell>
        </row>
        <row r="12949">
          <cell r="A12949">
            <v>33055</v>
          </cell>
          <cell r="G12949">
            <v>469890980</v>
          </cell>
        </row>
        <row r="12950">
          <cell r="A12950">
            <v>34516</v>
          </cell>
          <cell r="G12950">
            <v>469887008</v>
          </cell>
        </row>
        <row r="12951">
          <cell r="A12951">
            <v>40391</v>
          </cell>
          <cell r="G12951">
            <v>470262523</v>
          </cell>
        </row>
        <row r="12952">
          <cell r="A12952">
            <v>40360</v>
          </cell>
          <cell r="G12952">
            <v>470258736</v>
          </cell>
        </row>
        <row r="12953">
          <cell r="A12953">
            <v>30864</v>
          </cell>
          <cell r="G12953">
            <v>469890974</v>
          </cell>
        </row>
        <row r="12954">
          <cell r="A12954">
            <v>34516</v>
          </cell>
          <cell r="G12954">
            <v>469887008</v>
          </cell>
        </row>
        <row r="12955">
          <cell r="A12955">
            <v>35247</v>
          </cell>
          <cell r="G12955">
            <v>469888975</v>
          </cell>
        </row>
        <row r="12956">
          <cell r="A12956">
            <v>24654</v>
          </cell>
          <cell r="G12956">
            <v>469890210</v>
          </cell>
        </row>
        <row r="12957">
          <cell r="A12957">
            <v>39814</v>
          </cell>
          <cell r="G12957">
            <v>470292829</v>
          </cell>
        </row>
        <row r="12958">
          <cell r="A12958">
            <v>34151</v>
          </cell>
          <cell r="G12958">
            <v>469890983</v>
          </cell>
        </row>
        <row r="12959">
          <cell r="A12959">
            <v>33055</v>
          </cell>
          <cell r="G12959">
            <v>469889452</v>
          </cell>
        </row>
        <row r="12960">
          <cell r="A12960">
            <v>40544</v>
          </cell>
          <cell r="G12960">
            <v>470275720</v>
          </cell>
        </row>
        <row r="12961">
          <cell r="A12961">
            <v>26846</v>
          </cell>
          <cell r="G12961">
            <v>469941339</v>
          </cell>
        </row>
        <row r="12962">
          <cell r="A12962">
            <v>36495</v>
          </cell>
          <cell r="G12962">
            <v>469952512</v>
          </cell>
        </row>
        <row r="12963">
          <cell r="A12963">
            <v>32325</v>
          </cell>
          <cell r="G12963">
            <v>469897562</v>
          </cell>
        </row>
        <row r="12964">
          <cell r="A12964">
            <v>40969</v>
          </cell>
          <cell r="G12964">
            <v>498140635</v>
          </cell>
        </row>
        <row r="12965">
          <cell r="A12965">
            <v>39814</v>
          </cell>
          <cell r="G12965">
            <v>470246367</v>
          </cell>
        </row>
        <row r="12966">
          <cell r="A12966">
            <v>25750</v>
          </cell>
          <cell r="G12966">
            <v>469894144</v>
          </cell>
        </row>
        <row r="12967">
          <cell r="A12967">
            <v>33055</v>
          </cell>
          <cell r="G12967">
            <v>469888969</v>
          </cell>
        </row>
        <row r="12968">
          <cell r="A12968">
            <v>40544</v>
          </cell>
          <cell r="G12968">
            <v>470329630</v>
          </cell>
        </row>
        <row r="12969">
          <cell r="A12969">
            <v>34516</v>
          </cell>
          <cell r="G12969">
            <v>469887008</v>
          </cell>
        </row>
        <row r="12970">
          <cell r="A12970">
            <v>40575</v>
          </cell>
          <cell r="G12970">
            <v>470274784</v>
          </cell>
        </row>
        <row r="12971">
          <cell r="A12971">
            <v>40634</v>
          </cell>
          <cell r="G12971">
            <v>470269392</v>
          </cell>
        </row>
        <row r="12972">
          <cell r="A12972">
            <v>34516</v>
          </cell>
          <cell r="G12972">
            <v>469887008</v>
          </cell>
        </row>
        <row r="12973">
          <cell r="A12973">
            <v>40909</v>
          </cell>
          <cell r="G12973">
            <v>470297893</v>
          </cell>
        </row>
        <row r="12974">
          <cell r="A12974">
            <v>40360</v>
          </cell>
          <cell r="G12974">
            <v>470263678</v>
          </cell>
        </row>
        <row r="12975">
          <cell r="A12975">
            <v>26481</v>
          </cell>
          <cell r="G12975">
            <v>469890962</v>
          </cell>
        </row>
        <row r="12976">
          <cell r="A12976">
            <v>36526</v>
          </cell>
          <cell r="G12976">
            <v>470114404</v>
          </cell>
        </row>
        <row r="12977">
          <cell r="A12977">
            <v>41000</v>
          </cell>
          <cell r="G12977">
            <v>470294660</v>
          </cell>
        </row>
        <row r="12978">
          <cell r="A12978">
            <v>40969</v>
          </cell>
          <cell r="G12978">
            <v>498140335</v>
          </cell>
        </row>
        <row r="12979">
          <cell r="A12979">
            <v>27211</v>
          </cell>
          <cell r="G12979">
            <v>469890964</v>
          </cell>
        </row>
        <row r="12980">
          <cell r="A12980">
            <v>18810</v>
          </cell>
          <cell r="G12980">
            <v>469896771</v>
          </cell>
        </row>
        <row r="12981">
          <cell r="A12981">
            <v>39814</v>
          </cell>
          <cell r="G12981">
            <v>470295923</v>
          </cell>
        </row>
        <row r="12982">
          <cell r="A12982">
            <v>33420</v>
          </cell>
          <cell r="G12982">
            <v>469890981</v>
          </cell>
        </row>
        <row r="12983">
          <cell r="A12983">
            <v>29403</v>
          </cell>
          <cell r="G12983">
            <v>469890970</v>
          </cell>
        </row>
        <row r="12984">
          <cell r="A12984">
            <v>24289</v>
          </cell>
          <cell r="G12984">
            <v>469890209</v>
          </cell>
        </row>
        <row r="12985">
          <cell r="A12985">
            <v>31959</v>
          </cell>
          <cell r="G12985">
            <v>469891905</v>
          </cell>
        </row>
        <row r="12986">
          <cell r="A12986">
            <v>40848</v>
          </cell>
          <cell r="G12986">
            <v>470291571</v>
          </cell>
        </row>
        <row r="12987">
          <cell r="A12987">
            <v>40299</v>
          </cell>
          <cell r="G12987">
            <v>470309816</v>
          </cell>
        </row>
        <row r="12988">
          <cell r="A12988">
            <v>40909</v>
          </cell>
          <cell r="G12988">
            <v>470301190</v>
          </cell>
        </row>
        <row r="12989">
          <cell r="A12989">
            <v>27942</v>
          </cell>
          <cell r="G12989">
            <v>469887013</v>
          </cell>
        </row>
        <row r="12990">
          <cell r="A12990">
            <v>40544</v>
          </cell>
          <cell r="G12990">
            <v>470330449</v>
          </cell>
        </row>
        <row r="12991">
          <cell r="A12991">
            <v>40057</v>
          </cell>
          <cell r="G12991">
            <v>470247342</v>
          </cell>
        </row>
        <row r="12992">
          <cell r="A12992">
            <v>33420</v>
          </cell>
          <cell r="G12992">
            <v>469893344</v>
          </cell>
        </row>
        <row r="12993">
          <cell r="A12993">
            <v>41275</v>
          </cell>
          <cell r="G12993">
            <v>470321661</v>
          </cell>
        </row>
        <row r="12994">
          <cell r="A12994">
            <v>41000</v>
          </cell>
          <cell r="G12994">
            <v>470295896</v>
          </cell>
        </row>
        <row r="12995">
          <cell r="A12995">
            <v>40179</v>
          </cell>
          <cell r="G12995">
            <v>470259982</v>
          </cell>
        </row>
        <row r="12996">
          <cell r="A12996">
            <v>39934</v>
          </cell>
          <cell r="G12996">
            <v>470293472</v>
          </cell>
        </row>
        <row r="12997">
          <cell r="A12997">
            <v>40179</v>
          </cell>
          <cell r="G12997">
            <v>470253897</v>
          </cell>
        </row>
        <row r="12998">
          <cell r="A12998">
            <v>24289</v>
          </cell>
          <cell r="G12998">
            <v>469890209</v>
          </cell>
        </row>
        <row r="12999">
          <cell r="A12999">
            <v>27576</v>
          </cell>
          <cell r="G12999">
            <v>469890965</v>
          </cell>
        </row>
        <row r="13000">
          <cell r="A13000">
            <v>29403</v>
          </cell>
          <cell r="G13000">
            <v>469890994</v>
          </cell>
        </row>
        <row r="13001">
          <cell r="A13001">
            <v>37257</v>
          </cell>
          <cell r="G13001">
            <v>470111051</v>
          </cell>
        </row>
        <row r="13002">
          <cell r="A13002">
            <v>32690</v>
          </cell>
          <cell r="G13002">
            <v>469891003</v>
          </cell>
        </row>
        <row r="13003">
          <cell r="A13003">
            <v>40664</v>
          </cell>
          <cell r="G13003">
            <v>470276293</v>
          </cell>
        </row>
        <row r="13004">
          <cell r="A13004">
            <v>29768</v>
          </cell>
          <cell r="G13004">
            <v>469890971</v>
          </cell>
        </row>
        <row r="13005">
          <cell r="A13005">
            <v>33786</v>
          </cell>
          <cell r="G13005">
            <v>469890982</v>
          </cell>
        </row>
        <row r="13006">
          <cell r="A13006">
            <v>23193</v>
          </cell>
          <cell r="G13006">
            <v>470183116</v>
          </cell>
        </row>
        <row r="13007">
          <cell r="A13007">
            <v>33420</v>
          </cell>
          <cell r="G13007">
            <v>469893344</v>
          </cell>
        </row>
        <row r="13008">
          <cell r="A13008">
            <v>41640</v>
          </cell>
          <cell r="G13008">
            <v>487503011</v>
          </cell>
        </row>
        <row r="13009">
          <cell r="A13009">
            <v>27576</v>
          </cell>
          <cell r="G13009">
            <v>469890965</v>
          </cell>
        </row>
        <row r="13010">
          <cell r="A13010">
            <v>22463</v>
          </cell>
          <cell r="G13010">
            <v>469945616</v>
          </cell>
        </row>
        <row r="13011">
          <cell r="A13011">
            <v>40909</v>
          </cell>
          <cell r="G13011">
            <v>470290450</v>
          </cell>
        </row>
        <row r="13012">
          <cell r="A13012">
            <v>32325</v>
          </cell>
          <cell r="G13012">
            <v>469888967</v>
          </cell>
        </row>
        <row r="13013">
          <cell r="A13013">
            <v>34151</v>
          </cell>
          <cell r="G13013">
            <v>469890983</v>
          </cell>
        </row>
        <row r="13014">
          <cell r="A13014">
            <v>36892</v>
          </cell>
          <cell r="G13014">
            <v>470212276</v>
          </cell>
        </row>
        <row r="13015">
          <cell r="A13015">
            <v>33420</v>
          </cell>
          <cell r="G13015">
            <v>469893344</v>
          </cell>
        </row>
        <row r="13016">
          <cell r="A13016">
            <v>34151</v>
          </cell>
          <cell r="G13016">
            <v>469891007</v>
          </cell>
        </row>
        <row r="13017">
          <cell r="A13017">
            <v>27942</v>
          </cell>
          <cell r="G13017">
            <v>469887013</v>
          </cell>
        </row>
        <row r="13018">
          <cell r="A13018">
            <v>25385</v>
          </cell>
          <cell r="G13018">
            <v>469947726</v>
          </cell>
        </row>
        <row r="13019">
          <cell r="A13019">
            <v>38353</v>
          </cell>
          <cell r="G13019">
            <v>470203458</v>
          </cell>
        </row>
        <row r="13020">
          <cell r="A13020">
            <v>40940</v>
          </cell>
          <cell r="G13020">
            <v>470287953</v>
          </cell>
        </row>
        <row r="13021">
          <cell r="A13021">
            <v>41640</v>
          </cell>
          <cell r="G13021">
            <v>496044920</v>
          </cell>
        </row>
        <row r="13022">
          <cell r="A13022">
            <v>29037</v>
          </cell>
          <cell r="G13022">
            <v>469890969</v>
          </cell>
        </row>
        <row r="13023">
          <cell r="A13023">
            <v>23193</v>
          </cell>
          <cell r="G13023">
            <v>469936788</v>
          </cell>
        </row>
        <row r="13024">
          <cell r="A13024">
            <v>37257</v>
          </cell>
          <cell r="G13024">
            <v>470113973</v>
          </cell>
        </row>
        <row r="13025">
          <cell r="A13025">
            <v>27942</v>
          </cell>
          <cell r="G13025">
            <v>469897505</v>
          </cell>
        </row>
        <row r="13026">
          <cell r="A13026">
            <v>28307</v>
          </cell>
          <cell r="G13026">
            <v>469890967</v>
          </cell>
        </row>
        <row r="13027">
          <cell r="A13027">
            <v>28672</v>
          </cell>
          <cell r="G13027">
            <v>469890968</v>
          </cell>
        </row>
        <row r="13028">
          <cell r="A13028">
            <v>23924</v>
          </cell>
          <cell r="G13028">
            <v>469936799</v>
          </cell>
        </row>
        <row r="13029">
          <cell r="A13029">
            <v>20271</v>
          </cell>
          <cell r="G13029">
            <v>469896774</v>
          </cell>
        </row>
        <row r="13030">
          <cell r="A13030">
            <v>39083</v>
          </cell>
          <cell r="G13030">
            <v>470279995</v>
          </cell>
        </row>
        <row r="13031">
          <cell r="A13031">
            <v>27942</v>
          </cell>
          <cell r="G13031">
            <v>469887013</v>
          </cell>
        </row>
        <row r="13032">
          <cell r="A13032">
            <v>41640</v>
          </cell>
          <cell r="G13032">
            <v>496044603</v>
          </cell>
        </row>
        <row r="13033">
          <cell r="A13033">
            <v>42005</v>
          </cell>
          <cell r="G13033">
            <v>496735968</v>
          </cell>
        </row>
        <row r="13034">
          <cell r="A13034">
            <v>40909</v>
          </cell>
          <cell r="G13034">
            <v>470281422</v>
          </cell>
        </row>
        <row r="13035">
          <cell r="A13035">
            <v>37257</v>
          </cell>
          <cell r="G13035">
            <v>470111555</v>
          </cell>
        </row>
        <row r="13036">
          <cell r="A13036">
            <v>27211</v>
          </cell>
          <cell r="G13036">
            <v>469890964</v>
          </cell>
        </row>
        <row r="13037">
          <cell r="A13037">
            <v>32325</v>
          </cell>
          <cell r="G13037">
            <v>469890978</v>
          </cell>
        </row>
        <row r="13038">
          <cell r="A13038">
            <v>30498</v>
          </cell>
          <cell r="G13038">
            <v>469890973</v>
          </cell>
        </row>
        <row r="13039">
          <cell r="A13039">
            <v>40969</v>
          </cell>
          <cell r="G13039">
            <v>470292017</v>
          </cell>
        </row>
        <row r="13040">
          <cell r="A13040">
            <v>34516</v>
          </cell>
          <cell r="G13040">
            <v>469891890</v>
          </cell>
        </row>
        <row r="13041">
          <cell r="A13041">
            <v>42005</v>
          </cell>
          <cell r="G13041">
            <v>496737892</v>
          </cell>
        </row>
        <row r="13042">
          <cell r="A13042">
            <v>29403</v>
          </cell>
          <cell r="G13042">
            <v>469890970</v>
          </cell>
        </row>
        <row r="13043">
          <cell r="A13043">
            <v>27942</v>
          </cell>
          <cell r="G13043">
            <v>469897505</v>
          </cell>
        </row>
        <row r="13044">
          <cell r="A13044">
            <v>25385</v>
          </cell>
          <cell r="G13044">
            <v>469894143</v>
          </cell>
        </row>
        <row r="13045">
          <cell r="A13045">
            <v>40544</v>
          </cell>
          <cell r="G13045">
            <v>470331469</v>
          </cell>
        </row>
        <row r="13046">
          <cell r="A13046">
            <v>38322</v>
          </cell>
          <cell r="G13046">
            <v>470246413</v>
          </cell>
        </row>
        <row r="13047">
          <cell r="A13047">
            <v>29037</v>
          </cell>
          <cell r="G13047">
            <v>469894152</v>
          </cell>
        </row>
        <row r="13048">
          <cell r="A13048">
            <v>33420</v>
          </cell>
          <cell r="G13048">
            <v>469893344</v>
          </cell>
        </row>
        <row r="13049">
          <cell r="A13049">
            <v>36892</v>
          </cell>
          <cell r="G13049">
            <v>470107788</v>
          </cell>
        </row>
        <row r="13050">
          <cell r="A13050">
            <v>25385</v>
          </cell>
          <cell r="G13050">
            <v>469889606</v>
          </cell>
        </row>
        <row r="13051">
          <cell r="A13051">
            <v>41030</v>
          </cell>
          <cell r="G13051">
            <v>470303400</v>
          </cell>
        </row>
        <row r="13052">
          <cell r="A13052">
            <v>40544</v>
          </cell>
          <cell r="G13052">
            <v>470331511</v>
          </cell>
        </row>
        <row r="13053">
          <cell r="A13053">
            <v>35431</v>
          </cell>
          <cell r="G13053">
            <v>469958253</v>
          </cell>
        </row>
        <row r="13054">
          <cell r="A13054">
            <v>40179</v>
          </cell>
          <cell r="G13054">
            <v>470302970</v>
          </cell>
        </row>
        <row r="13055">
          <cell r="A13055">
            <v>27942</v>
          </cell>
          <cell r="G13055">
            <v>469890966</v>
          </cell>
        </row>
        <row r="13056">
          <cell r="A13056">
            <v>40909</v>
          </cell>
          <cell r="G13056">
            <v>470282690</v>
          </cell>
        </row>
        <row r="13057">
          <cell r="A13057">
            <v>25385</v>
          </cell>
          <cell r="G13057">
            <v>469894143</v>
          </cell>
        </row>
        <row r="13058">
          <cell r="A13058">
            <v>28307</v>
          </cell>
          <cell r="G13058">
            <v>469890967</v>
          </cell>
        </row>
        <row r="13059">
          <cell r="A13059">
            <v>41640</v>
          </cell>
          <cell r="G13059">
            <v>487503411</v>
          </cell>
        </row>
        <row r="13060">
          <cell r="A13060">
            <v>40969</v>
          </cell>
          <cell r="G13060">
            <v>470293096</v>
          </cell>
        </row>
        <row r="13061">
          <cell r="A13061">
            <v>40179</v>
          </cell>
          <cell r="G13061">
            <v>470249475</v>
          </cell>
        </row>
        <row r="13062">
          <cell r="A13062">
            <v>34516</v>
          </cell>
          <cell r="G13062">
            <v>469887008</v>
          </cell>
        </row>
        <row r="13063">
          <cell r="A13063">
            <v>39995</v>
          </cell>
          <cell r="G13063">
            <v>470307053</v>
          </cell>
        </row>
        <row r="13064">
          <cell r="A13064">
            <v>32325</v>
          </cell>
          <cell r="G13064">
            <v>469890978</v>
          </cell>
        </row>
        <row r="13065">
          <cell r="A13065">
            <v>33420</v>
          </cell>
          <cell r="G13065">
            <v>469891005</v>
          </cell>
        </row>
        <row r="13066">
          <cell r="A13066">
            <v>39965</v>
          </cell>
          <cell r="G13066">
            <v>470238411</v>
          </cell>
        </row>
        <row r="13067">
          <cell r="A13067">
            <v>36526</v>
          </cell>
          <cell r="G13067">
            <v>469953852</v>
          </cell>
        </row>
        <row r="13068">
          <cell r="A13068">
            <v>41000</v>
          </cell>
          <cell r="G13068">
            <v>470292793</v>
          </cell>
        </row>
        <row r="13069">
          <cell r="A13069">
            <v>40544</v>
          </cell>
          <cell r="G13069">
            <v>470332028</v>
          </cell>
        </row>
        <row r="13070">
          <cell r="A13070">
            <v>41030</v>
          </cell>
          <cell r="G13070">
            <v>470299399</v>
          </cell>
        </row>
        <row r="13071">
          <cell r="A13071">
            <v>39814</v>
          </cell>
          <cell r="G13071">
            <v>470247646</v>
          </cell>
        </row>
        <row r="13072">
          <cell r="A13072">
            <v>24654</v>
          </cell>
          <cell r="G13072">
            <v>469890210</v>
          </cell>
        </row>
        <row r="13073">
          <cell r="A13073">
            <v>25385</v>
          </cell>
          <cell r="G13073">
            <v>469894143</v>
          </cell>
        </row>
        <row r="13074">
          <cell r="A13074">
            <v>40909</v>
          </cell>
          <cell r="G13074">
            <v>470285894</v>
          </cell>
        </row>
        <row r="13075">
          <cell r="A13075">
            <v>40544</v>
          </cell>
          <cell r="G13075">
            <v>470331541</v>
          </cell>
        </row>
        <row r="13076">
          <cell r="A13076">
            <v>34516</v>
          </cell>
          <cell r="G13076">
            <v>469887008</v>
          </cell>
        </row>
        <row r="13077">
          <cell r="A13077">
            <v>40634</v>
          </cell>
          <cell r="G13077">
            <v>470277419</v>
          </cell>
        </row>
        <row r="13078">
          <cell r="A13078">
            <v>26846</v>
          </cell>
          <cell r="G13078">
            <v>469941339</v>
          </cell>
        </row>
        <row r="13079">
          <cell r="A13079">
            <v>33420</v>
          </cell>
          <cell r="G13079">
            <v>469890981</v>
          </cell>
        </row>
        <row r="13080">
          <cell r="A13080">
            <v>40360</v>
          </cell>
          <cell r="G13080">
            <v>470263073</v>
          </cell>
        </row>
        <row r="13081">
          <cell r="A13081">
            <v>40725</v>
          </cell>
          <cell r="G13081">
            <v>470280891</v>
          </cell>
        </row>
        <row r="13082">
          <cell r="A13082">
            <v>24654</v>
          </cell>
          <cell r="G13082">
            <v>469890210</v>
          </cell>
        </row>
        <row r="13083">
          <cell r="A13083">
            <v>40756</v>
          </cell>
          <cell r="G13083">
            <v>470279160</v>
          </cell>
        </row>
        <row r="13084">
          <cell r="A13084">
            <v>37987</v>
          </cell>
          <cell r="G13084">
            <v>470193448</v>
          </cell>
        </row>
        <row r="13085">
          <cell r="A13085">
            <v>40391</v>
          </cell>
          <cell r="G13085">
            <v>470261901</v>
          </cell>
        </row>
        <row r="13086">
          <cell r="A13086">
            <v>36495</v>
          </cell>
          <cell r="G13086">
            <v>469955626</v>
          </cell>
        </row>
        <row r="13087">
          <cell r="A13087">
            <v>39052</v>
          </cell>
          <cell r="G13087">
            <v>470202057</v>
          </cell>
        </row>
        <row r="13088">
          <cell r="A13088">
            <v>30864</v>
          </cell>
          <cell r="G13088">
            <v>469890974</v>
          </cell>
        </row>
        <row r="13089">
          <cell r="A13089">
            <v>27942</v>
          </cell>
          <cell r="G13089">
            <v>469887013</v>
          </cell>
        </row>
        <row r="13090">
          <cell r="A13090">
            <v>27211</v>
          </cell>
          <cell r="G13090">
            <v>469894147</v>
          </cell>
        </row>
        <row r="13091">
          <cell r="A13091">
            <v>40360</v>
          </cell>
          <cell r="G13091">
            <v>470258739</v>
          </cell>
        </row>
        <row r="13092">
          <cell r="A13092">
            <v>33420</v>
          </cell>
          <cell r="G13092">
            <v>469897506</v>
          </cell>
        </row>
        <row r="13093">
          <cell r="A13093">
            <v>41699</v>
          </cell>
          <cell r="G13093">
            <v>488086836</v>
          </cell>
        </row>
        <row r="13094">
          <cell r="A13094">
            <v>40544</v>
          </cell>
          <cell r="G13094">
            <v>470329679</v>
          </cell>
        </row>
        <row r="13095">
          <cell r="A13095">
            <v>23193</v>
          </cell>
          <cell r="G13095">
            <v>470183115</v>
          </cell>
        </row>
        <row r="13096">
          <cell r="A13096">
            <v>33786</v>
          </cell>
          <cell r="G13096">
            <v>469890982</v>
          </cell>
        </row>
        <row r="13097">
          <cell r="A13097">
            <v>37622</v>
          </cell>
          <cell r="G13097">
            <v>470160051</v>
          </cell>
        </row>
        <row r="13098">
          <cell r="A13098">
            <v>34151</v>
          </cell>
          <cell r="G13098">
            <v>469891007</v>
          </cell>
        </row>
        <row r="13099">
          <cell r="A13099">
            <v>23924</v>
          </cell>
          <cell r="G13099">
            <v>469896778</v>
          </cell>
        </row>
        <row r="13100">
          <cell r="A13100">
            <v>35796</v>
          </cell>
          <cell r="G13100">
            <v>469952488</v>
          </cell>
        </row>
        <row r="13101">
          <cell r="A13101">
            <v>28307</v>
          </cell>
          <cell r="G13101">
            <v>469889514</v>
          </cell>
        </row>
        <row r="13102">
          <cell r="A13102">
            <v>23193</v>
          </cell>
          <cell r="G13102">
            <v>469936788</v>
          </cell>
        </row>
        <row r="13103">
          <cell r="A13103">
            <v>40544</v>
          </cell>
          <cell r="G13103">
            <v>470275288</v>
          </cell>
        </row>
        <row r="13104">
          <cell r="A13104">
            <v>35431</v>
          </cell>
          <cell r="G13104">
            <v>469957043</v>
          </cell>
        </row>
        <row r="13105">
          <cell r="A13105">
            <v>40360</v>
          </cell>
          <cell r="G13105">
            <v>470258101</v>
          </cell>
        </row>
        <row r="13106">
          <cell r="A13106">
            <v>39083</v>
          </cell>
          <cell r="G13106">
            <v>470226368</v>
          </cell>
        </row>
        <row r="13107">
          <cell r="A13107">
            <v>33786</v>
          </cell>
          <cell r="G13107">
            <v>469891006</v>
          </cell>
        </row>
        <row r="13108">
          <cell r="A13108">
            <v>35796</v>
          </cell>
          <cell r="G13108">
            <v>469952488</v>
          </cell>
        </row>
        <row r="13109">
          <cell r="A13109">
            <v>32690</v>
          </cell>
          <cell r="G13109">
            <v>469891885</v>
          </cell>
        </row>
        <row r="13110">
          <cell r="A13110">
            <v>40909</v>
          </cell>
          <cell r="G13110">
            <v>470282676</v>
          </cell>
        </row>
        <row r="13111">
          <cell r="A13111">
            <v>39448</v>
          </cell>
          <cell r="G13111">
            <v>470227877</v>
          </cell>
        </row>
        <row r="13112">
          <cell r="A13112">
            <v>37257</v>
          </cell>
          <cell r="G13112">
            <v>470113977</v>
          </cell>
        </row>
        <row r="13113">
          <cell r="A13113">
            <v>34516</v>
          </cell>
          <cell r="G13113">
            <v>469887008</v>
          </cell>
        </row>
        <row r="13114">
          <cell r="A13114">
            <v>33420</v>
          </cell>
          <cell r="G13114">
            <v>469879855</v>
          </cell>
        </row>
        <row r="13115">
          <cell r="A13115">
            <v>34516</v>
          </cell>
          <cell r="G13115">
            <v>469887008</v>
          </cell>
        </row>
        <row r="13116">
          <cell r="A13116">
            <v>41395</v>
          </cell>
          <cell r="G13116">
            <v>470184024</v>
          </cell>
        </row>
        <row r="13117">
          <cell r="A13117">
            <v>35431</v>
          </cell>
          <cell r="G13117">
            <v>469955235</v>
          </cell>
        </row>
        <row r="13118">
          <cell r="A13118">
            <v>27942</v>
          </cell>
          <cell r="G13118">
            <v>469890990</v>
          </cell>
        </row>
        <row r="13119">
          <cell r="A13119">
            <v>32325</v>
          </cell>
          <cell r="G13119">
            <v>469890978</v>
          </cell>
        </row>
        <row r="13120">
          <cell r="A13120">
            <v>41275</v>
          </cell>
          <cell r="G13120">
            <v>470313408</v>
          </cell>
        </row>
        <row r="13121">
          <cell r="A13121">
            <v>26481</v>
          </cell>
          <cell r="G13121">
            <v>469890962</v>
          </cell>
        </row>
        <row r="13122">
          <cell r="A13122">
            <v>35796</v>
          </cell>
          <cell r="G13122">
            <v>469952488</v>
          </cell>
        </row>
        <row r="13123">
          <cell r="A13123">
            <v>19541</v>
          </cell>
          <cell r="G13123">
            <v>469896572</v>
          </cell>
        </row>
        <row r="13124">
          <cell r="A13124">
            <v>31594</v>
          </cell>
          <cell r="G13124">
            <v>469890976</v>
          </cell>
        </row>
        <row r="13125">
          <cell r="A13125">
            <v>19541</v>
          </cell>
          <cell r="G13125">
            <v>469898193</v>
          </cell>
        </row>
        <row r="13126">
          <cell r="A13126">
            <v>41640</v>
          </cell>
          <cell r="G13126">
            <v>487502964</v>
          </cell>
        </row>
        <row r="13127">
          <cell r="A13127">
            <v>40179</v>
          </cell>
          <cell r="G13127">
            <v>470330129</v>
          </cell>
        </row>
        <row r="13128">
          <cell r="A13128">
            <v>39448</v>
          </cell>
          <cell r="G13128">
            <v>470284306</v>
          </cell>
        </row>
        <row r="13129">
          <cell r="A13129">
            <v>31959</v>
          </cell>
          <cell r="G13129">
            <v>469890977</v>
          </cell>
        </row>
        <row r="13130">
          <cell r="A13130">
            <v>35612</v>
          </cell>
          <cell r="G13130">
            <v>469888629</v>
          </cell>
        </row>
        <row r="13131">
          <cell r="A13131">
            <v>25750</v>
          </cell>
          <cell r="G13131">
            <v>469936804</v>
          </cell>
        </row>
        <row r="13132">
          <cell r="A13132">
            <v>40909</v>
          </cell>
          <cell r="G13132">
            <v>470281425</v>
          </cell>
        </row>
        <row r="13133">
          <cell r="A13133">
            <v>23924</v>
          </cell>
          <cell r="G13133">
            <v>469890208</v>
          </cell>
        </row>
        <row r="13134">
          <cell r="A13134">
            <v>40544</v>
          </cell>
          <cell r="G13134">
            <v>470278115</v>
          </cell>
        </row>
        <row r="13135">
          <cell r="A13135">
            <v>40087</v>
          </cell>
          <cell r="G13135">
            <v>470251722</v>
          </cell>
        </row>
        <row r="13136">
          <cell r="A13136">
            <v>42430</v>
          </cell>
          <cell r="G13136">
            <v>553889235</v>
          </cell>
        </row>
        <row r="13137">
          <cell r="A13137">
            <v>40360</v>
          </cell>
          <cell r="G13137">
            <v>470263069</v>
          </cell>
        </row>
        <row r="13138">
          <cell r="A13138">
            <v>35431</v>
          </cell>
          <cell r="G13138">
            <v>469956293</v>
          </cell>
        </row>
        <row r="13139">
          <cell r="A13139">
            <v>39448</v>
          </cell>
          <cell r="G13139">
            <v>470229181</v>
          </cell>
        </row>
        <row r="13140">
          <cell r="A13140">
            <v>23924</v>
          </cell>
          <cell r="G13140">
            <v>469890208</v>
          </cell>
        </row>
        <row r="13141">
          <cell r="A13141">
            <v>40179</v>
          </cell>
          <cell r="G13141">
            <v>470301976</v>
          </cell>
        </row>
        <row r="13142">
          <cell r="A13142">
            <v>34516</v>
          </cell>
          <cell r="G13142">
            <v>469887008</v>
          </cell>
        </row>
        <row r="13143">
          <cell r="A13143">
            <v>40179</v>
          </cell>
          <cell r="G13143">
            <v>470253897</v>
          </cell>
        </row>
        <row r="13144">
          <cell r="A13144">
            <v>30864</v>
          </cell>
          <cell r="G13144">
            <v>469895172</v>
          </cell>
        </row>
        <row r="13145">
          <cell r="A13145">
            <v>25385</v>
          </cell>
          <cell r="G13145">
            <v>469890212</v>
          </cell>
        </row>
        <row r="13146">
          <cell r="A13146">
            <v>40909</v>
          </cell>
          <cell r="G13146">
            <v>470288351</v>
          </cell>
        </row>
        <row r="13147">
          <cell r="A13147">
            <v>30133</v>
          </cell>
          <cell r="G13147">
            <v>469890972</v>
          </cell>
        </row>
        <row r="13148">
          <cell r="A13148">
            <v>36526</v>
          </cell>
          <cell r="G13148">
            <v>470162530</v>
          </cell>
        </row>
        <row r="13149">
          <cell r="A13149">
            <v>30498</v>
          </cell>
          <cell r="G13149">
            <v>469890973</v>
          </cell>
        </row>
        <row r="13150">
          <cell r="A13150">
            <v>24289</v>
          </cell>
          <cell r="G13150">
            <v>469890209</v>
          </cell>
        </row>
        <row r="13151">
          <cell r="A13151">
            <v>39814</v>
          </cell>
          <cell r="G13151">
            <v>470246351</v>
          </cell>
        </row>
        <row r="13152">
          <cell r="A13152">
            <v>40909</v>
          </cell>
          <cell r="G13152">
            <v>470289128</v>
          </cell>
        </row>
        <row r="13153">
          <cell r="A13153">
            <v>42370</v>
          </cell>
          <cell r="G13153">
            <v>546477508</v>
          </cell>
        </row>
        <row r="13154">
          <cell r="A13154">
            <v>40179</v>
          </cell>
          <cell r="G13154">
            <v>470311091</v>
          </cell>
        </row>
        <row r="13155">
          <cell r="A13155">
            <v>40940</v>
          </cell>
          <cell r="G13155">
            <v>470293032</v>
          </cell>
        </row>
        <row r="13156">
          <cell r="A13156">
            <v>33420</v>
          </cell>
          <cell r="G13156">
            <v>469893344</v>
          </cell>
        </row>
        <row r="13157">
          <cell r="A13157">
            <v>25385</v>
          </cell>
          <cell r="G13157">
            <v>469946341</v>
          </cell>
        </row>
        <row r="13158">
          <cell r="A13158">
            <v>33420</v>
          </cell>
          <cell r="G13158">
            <v>469893344</v>
          </cell>
        </row>
        <row r="13159">
          <cell r="A13159">
            <v>39448</v>
          </cell>
          <cell r="G13159">
            <v>470283889</v>
          </cell>
        </row>
        <row r="13160">
          <cell r="A13160">
            <v>37622</v>
          </cell>
          <cell r="G13160">
            <v>470196491</v>
          </cell>
        </row>
        <row r="13161">
          <cell r="A13161">
            <v>25020</v>
          </cell>
          <cell r="G13161">
            <v>469890211</v>
          </cell>
        </row>
        <row r="13162">
          <cell r="A13162">
            <v>22828</v>
          </cell>
          <cell r="G13162">
            <v>469936787</v>
          </cell>
        </row>
        <row r="13163">
          <cell r="A13163">
            <v>33055</v>
          </cell>
          <cell r="G13163">
            <v>469890980</v>
          </cell>
        </row>
        <row r="13164">
          <cell r="A13164">
            <v>27576</v>
          </cell>
          <cell r="G13164">
            <v>469890965</v>
          </cell>
        </row>
        <row r="13165">
          <cell r="A13165">
            <v>40544</v>
          </cell>
          <cell r="G13165">
            <v>470275714</v>
          </cell>
        </row>
        <row r="13166">
          <cell r="A13166">
            <v>41365</v>
          </cell>
          <cell r="G13166">
            <v>470306482</v>
          </cell>
        </row>
        <row r="13167">
          <cell r="A13167">
            <v>41640</v>
          </cell>
          <cell r="G13167">
            <v>487503352</v>
          </cell>
        </row>
        <row r="13168">
          <cell r="A13168">
            <v>25385</v>
          </cell>
          <cell r="G13168">
            <v>469894143</v>
          </cell>
        </row>
        <row r="13169">
          <cell r="A13169">
            <v>40909</v>
          </cell>
          <cell r="G13169">
            <v>470293289</v>
          </cell>
        </row>
        <row r="13170">
          <cell r="A13170">
            <v>40360</v>
          </cell>
          <cell r="G13170">
            <v>470265537</v>
          </cell>
        </row>
        <row r="13171">
          <cell r="A13171">
            <v>35431</v>
          </cell>
          <cell r="G13171">
            <v>469957032</v>
          </cell>
        </row>
        <row r="13172">
          <cell r="A13172">
            <v>39965</v>
          </cell>
          <cell r="G13172">
            <v>470247857</v>
          </cell>
        </row>
        <row r="13173">
          <cell r="A13173">
            <v>39083</v>
          </cell>
          <cell r="G13173">
            <v>470226368</v>
          </cell>
        </row>
        <row r="13174">
          <cell r="A13174">
            <v>27942</v>
          </cell>
          <cell r="G13174">
            <v>469890966</v>
          </cell>
        </row>
        <row r="13175">
          <cell r="A13175">
            <v>28307</v>
          </cell>
          <cell r="G13175">
            <v>469890967</v>
          </cell>
        </row>
        <row r="13176">
          <cell r="A13176">
            <v>40544</v>
          </cell>
          <cell r="G13176">
            <v>470276327</v>
          </cell>
        </row>
        <row r="13177">
          <cell r="A13177">
            <v>31959</v>
          </cell>
          <cell r="G13177">
            <v>469890977</v>
          </cell>
        </row>
        <row r="13178">
          <cell r="A13178">
            <v>35247</v>
          </cell>
          <cell r="G13178">
            <v>469888975</v>
          </cell>
        </row>
        <row r="13179">
          <cell r="A13179">
            <v>40179</v>
          </cell>
          <cell r="G13179">
            <v>470259981</v>
          </cell>
        </row>
        <row r="13180">
          <cell r="A13180">
            <v>40817</v>
          </cell>
          <cell r="G13180">
            <v>470280488</v>
          </cell>
        </row>
        <row r="13181">
          <cell r="A13181">
            <v>35431</v>
          </cell>
          <cell r="G13181">
            <v>469957032</v>
          </cell>
        </row>
        <row r="13182">
          <cell r="A13182">
            <v>40664</v>
          </cell>
          <cell r="G13182">
            <v>470272622</v>
          </cell>
        </row>
        <row r="13183">
          <cell r="A13183">
            <v>40026</v>
          </cell>
          <cell r="G13183">
            <v>470240369</v>
          </cell>
        </row>
        <row r="13184">
          <cell r="A13184">
            <v>19541</v>
          </cell>
          <cell r="G13184">
            <v>469896572</v>
          </cell>
        </row>
        <row r="13185">
          <cell r="A13185">
            <v>25750</v>
          </cell>
          <cell r="G13185">
            <v>469936789</v>
          </cell>
        </row>
        <row r="13186">
          <cell r="A13186">
            <v>33420</v>
          </cell>
          <cell r="G13186">
            <v>469893344</v>
          </cell>
        </row>
        <row r="13187">
          <cell r="A13187">
            <v>35430</v>
          </cell>
          <cell r="G13187">
            <v>469882213</v>
          </cell>
        </row>
        <row r="13188">
          <cell r="A13188">
            <v>34700</v>
          </cell>
          <cell r="G13188">
            <v>470109736</v>
          </cell>
        </row>
        <row r="13189">
          <cell r="A13189">
            <v>25385</v>
          </cell>
          <cell r="G13189">
            <v>469894143</v>
          </cell>
        </row>
        <row r="13190">
          <cell r="A13190">
            <v>35431</v>
          </cell>
          <cell r="G13190">
            <v>469957032</v>
          </cell>
        </row>
        <row r="13191">
          <cell r="A13191">
            <v>19541</v>
          </cell>
          <cell r="G13191">
            <v>469898193</v>
          </cell>
        </row>
        <row r="13192">
          <cell r="A13192">
            <v>26115</v>
          </cell>
          <cell r="G13192">
            <v>469890213</v>
          </cell>
        </row>
        <row r="13193">
          <cell r="A13193">
            <v>23924</v>
          </cell>
          <cell r="G13193">
            <v>469936799</v>
          </cell>
        </row>
        <row r="13194">
          <cell r="A13194">
            <v>40360</v>
          </cell>
          <cell r="G13194">
            <v>470258736</v>
          </cell>
        </row>
        <row r="13195">
          <cell r="A13195">
            <v>40391</v>
          </cell>
          <cell r="G13195">
            <v>470265013</v>
          </cell>
        </row>
        <row r="13196">
          <cell r="A13196">
            <v>27942</v>
          </cell>
          <cell r="G13196">
            <v>469887013</v>
          </cell>
        </row>
        <row r="13197">
          <cell r="A13197">
            <v>39083</v>
          </cell>
          <cell r="G13197">
            <v>470227089</v>
          </cell>
        </row>
        <row r="13198">
          <cell r="A13198">
            <v>40087</v>
          </cell>
          <cell r="G13198">
            <v>470256167</v>
          </cell>
        </row>
        <row r="13199">
          <cell r="A13199">
            <v>40664</v>
          </cell>
          <cell r="G13199">
            <v>470272056</v>
          </cell>
        </row>
        <row r="13200">
          <cell r="A13200">
            <v>31594</v>
          </cell>
          <cell r="G13200">
            <v>469879073</v>
          </cell>
        </row>
        <row r="13201">
          <cell r="A13201">
            <v>32690</v>
          </cell>
          <cell r="G13201">
            <v>469888968</v>
          </cell>
        </row>
        <row r="13202">
          <cell r="A13202">
            <v>27942</v>
          </cell>
          <cell r="G13202">
            <v>469897505</v>
          </cell>
        </row>
        <row r="13203">
          <cell r="A13203">
            <v>34516</v>
          </cell>
          <cell r="G13203">
            <v>469887008</v>
          </cell>
        </row>
        <row r="13204">
          <cell r="A13204">
            <v>40391</v>
          </cell>
          <cell r="G13204">
            <v>470264410</v>
          </cell>
        </row>
        <row r="13205">
          <cell r="A13205">
            <v>39814</v>
          </cell>
          <cell r="G13205">
            <v>470296574</v>
          </cell>
        </row>
        <row r="13206">
          <cell r="A13206">
            <v>40360</v>
          </cell>
          <cell r="G13206">
            <v>470265531</v>
          </cell>
        </row>
        <row r="13207">
          <cell r="A13207">
            <v>34516</v>
          </cell>
          <cell r="G13207">
            <v>469887008</v>
          </cell>
        </row>
        <row r="13208">
          <cell r="A13208">
            <v>28307</v>
          </cell>
          <cell r="G13208">
            <v>469896785</v>
          </cell>
        </row>
        <row r="13209">
          <cell r="A13209">
            <v>25385</v>
          </cell>
          <cell r="G13209">
            <v>469894143</v>
          </cell>
        </row>
        <row r="13210">
          <cell r="A13210">
            <v>33420</v>
          </cell>
          <cell r="G13210">
            <v>469890981</v>
          </cell>
        </row>
        <row r="13211">
          <cell r="A13211">
            <v>25385</v>
          </cell>
          <cell r="G13211">
            <v>469941324</v>
          </cell>
        </row>
        <row r="13212">
          <cell r="A13212">
            <v>39995</v>
          </cell>
          <cell r="G13212">
            <v>470239704</v>
          </cell>
        </row>
        <row r="13213">
          <cell r="A13213">
            <v>40179</v>
          </cell>
          <cell r="G13213">
            <v>470260589</v>
          </cell>
        </row>
        <row r="13214">
          <cell r="A13214">
            <v>33786</v>
          </cell>
          <cell r="G13214">
            <v>469891006</v>
          </cell>
        </row>
        <row r="13215">
          <cell r="A13215">
            <v>30864</v>
          </cell>
          <cell r="G13215">
            <v>469890974</v>
          </cell>
        </row>
        <row r="13216">
          <cell r="A13216">
            <v>38718</v>
          </cell>
          <cell r="G13216">
            <v>470214568</v>
          </cell>
        </row>
        <row r="13217">
          <cell r="A13217">
            <v>27576</v>
          </cell>
          <cell r="G13217">
            <v>469936809</v>
          </cell>
        </row>
        <row r="13218">
          <cell r="A13218">
            <v>26115</v>
          </cell>
          <cell r="G13218">
            <v>469936805</v>
          </cell>
        </row>
        <row r="13219">
          <cell r="A13219">
            <v>41640</v>
          </cell>
          <cell r="G13219">
            <v>487504007</v>
          </cell>
        </row>
        <row r="13220">
          <cell r="A13220">
            <v>40940</v>
          </cell>
          <cell r="G13220">
            <v>470294919</v>
          </cell>
        </row>
        <row r="13221">
          <cell r="A13221">
            <v>39448</v>
          </cell>
          <cell r="G13221">
            <v>470270376</v>
          </cell>
        </row>
        <row r="13222">
          <cell r="A13222">
            <v>41030</v>
          </cell>
          <cell r="G13222">
            <v>470304377</v>
          </cell>
        </row>
        <row r="13223">
          <cell r="A13223">
            <v>38718</v>
          </cell>
          <cell r="G13223">
            <v>470215097</v>
          </cell>
        </row>
        <row r="13224">
          <cell r="A13224">
            <v>24289</v>
          </cell>
          <cell r="G13224">
            <v>469941334</v>
          </cell>
        </row>
        <row r="13225">
          <cell r="A13225">
            <v>40544</v>
          </cell>
          <cell r="G13225">
            <v>470330829</v>
          </cell>
        </row>
        <row r="13226">
          <cell r="A13226">
            <v>33420</v>
          </cell>
          <cell r="G13226">
            <v>469890981</v>
          </cell>
        </row>
        <row r="13227">
          <cell r="A13227">
            <v>28672</v>
          </cell>
          <cell r="G13227">
            <v>469890968</v>
          </cell>
        </row>
        <row r="13228">
          <cell r="A13228">
            <v>37257</v>
          </cell>
          <cell r="G13228">
            <v>470111296</v>
          </cell>
        </row>
        <row r="13229">
          <cell r="A13229">
            <v>35247</v>
          </cell>
          <cell r="G13229">
            <v>469890986</v>
          </cell>
        </row>
        <row r="13230">
          <cell r="A13230">
            <v>41579</v>
          </cell>
          <cell r="G13230">
            <v>470327985</v>
          </cell>
        </row>
        <row r="13231">
          <cell r="A13231">
            <v>35064</v>
          </cell>
          <cell r="G13231">
            <v>469883770</v>
          </cell>
        </row>
        <row r="13232">
          <cell r="A13232">
            <v>33420</v>
          </cell>
          <cell r="G13232">
            <v>469893344</v>
          </cell>
        </row>
        <row r="13233">
          <cell r="A13233">
            <v>34151</v>
          </cell>
          <cell r="G13233">
            <v>469891007</v>
          </cell>
        </row>
        <row r="13234">
          <cell r="A13234">
            <v>28672</v>
          </cell>
          <cell r="G13234">
            <v>469890968</v>
          </cell>
        </row>
        <row r="13235">
          <cell r="A13235">
            <v>39814</v>
          </cell>
          <cell r="G13235">
            <v>470242790</v>
          </cell>
        </row>
        <row r="13236">
          <cell r="A13236">
            <v>25385</v>
          </cell>
          <cell r="G13236">
            <v>469947726</v>
          </cell>
        </row>
        <row r="13237">
          <cell r="A13237">
            <v>40969</v>
          </cell>
          <cell r="G13237">
            <v>498140497</v>
          </cell>
        </row>
        <row r="13238">
          <cell r="A13238">
            <v>23559</v>
          </cell>
          <cell r="G13238">
            <v>469943434</v>
          </cell>
        </row>
        <row r="13239">
          <cell r="A13239">
            <v>25020</v>
          </cell>
          <cell r="G13239">
            <v>469894142</v>
          </cell>
        </row>
        <row r="13240">
          <cell r="A13240">
            <v>42095</v>
          </cell>
          <cell r="G13240">
            <v>507369493</v>
          </cell>
        </row>
        <row r="13241">
          <cell r="A13241">
            <v>34516</v>
          </cell>
          <cell r="G13241">
            <v>469887008</v>
          </cell>
        </row>
        <row r="13242">
          <cell r="A13242">
            <v>26481</v>
          </cell>
          <cell r="G13242">
            <v>469890962</v>
          </cell>
        </row>
        <row r="13243">
          <cell r="A13243">
            <v>35796</v>
          </cell>
          <cell r="G13243">
            <v>469952488</v>
          </cell>
        </row>
        <row r="13244">
          <cell r="A13244">
            <v>19541</v>
          </cell>
          <cell r="G13244">
            <v>469894965</v>
          </cell>
        </row>
        <row r="13245">
          <cell r="A13245">
            <v>26115</v>
          </cell>
          <cell r="G13245">
            <v>469917043</v>
          </cell>
        </row>
        <row r="13246">
          <cell r="A13246">
            <v>40848</v>
          </cell>
          <cell r="G13246">
            <v>470278734</v>
          </cell>
        </row>
        <row r="13247">
          <cell r="A13247">
            <v>33420</v>
          </cell>
          <cell r="G13247">
            <v>469890981</v>
          </cell>
        </row>
        <row r="13248">
          <cell r="A13248">
            <v>40940</v>
          </cell>
          <cell r="G13248">
            <v>470291801</v>
          </cell>
        </row>
        <row r="13249">
          <cell r="A13249">
            <v>40909</v>
          </cell>
          <cell r="G13249">
            <v>470326547</v>
          </cell>
        </row>
        <row r="13250">
          <cell r="A13250">
            <v>40179</v>
          </cell>
          <cell r="G13250">
            <v>470259981</v>
          </cell>
        </row>
        <row r="13251">
          <cell r="A13251">
            <v>35431</v>
          </cell>
          <cell r="G13251">
            <v>469957043</v>
          </cell>
        </row>
        <row r="13252">
          <cell r="A13252">
            <v>29037</v>
          </cell>
          <cell r="G13252">
            <v>469894152</v>
          </cell>
        </row>
        <row r="13253">
          <cell r="A13253">
            <v>23193</v>
          </cell>
          <cell r="G13253">
            <v>469936788</v>
          </cell>
        </row>
        <row r="13254">
          <cell r="A13254">
            <v>39448</v>
          </cell>
          <cell r="G13254">
            <v>470247962</v>
          </cell>
        </row>
        <row r="13255">
          <cell r="A13255">
            <v>34151</v>
          </cell>
          <cell r="G13255">
            <v>469890983</v>
          </cell>
        </row>
        <row r="13256">
          <cell r="A13256">
            <v>25750</v>
          </cell>
          <cell r="G13256">
            <v>469936804</v>
          </cell>
        </row>
        <row r="13257">
          <cell r="A13257">
            <v>26115</v>
          </cell>
          <cell r="G13257">
            <v>469896782</v>
          </cell>
        </row>
        <row r="13258">
          <cell r="A13258">
            <v>40360</v>
          </cell>
          <cell r="G13258">
            <v>470263069</v>
          </cell>
        </row>
        <row r="13259">
          <cell r="A13259">
            <v>41640</v>
          </cell>
          <cell r="G13259">
            <v>487494537</v>
          </cell>
        </row>
        <row r="13260">
          <cell r="A13260">
            <v>40909</v>
          </cell>
          <cell r="G13260">
            <v>470298882</v>
          </cell>
        </row>
        <row r="13261">
          <cell r="A13261">
            <v>39448</v>
          </cell>
          <cell r="G13261">
            <v>470284306</v>
          </cell>
        </row>
        <row r="13262">
          <cell r="A13262">
            <v>34516</v>
          </cell>
          <cell r="G13262">
            <v>469887008</v>
          </cell>
        </row>
        <row r="13263">
          <cell r="A13263">
            <v>31959</v>
          </cell>
          <cell r="G13263">
            <v>469890977</v>
          </cell>
        </row>
        <row r="13264">
          <cell r="A13264">
            <v>33420</v>
          </cell>
          <cell r="G13264">
            <v>469895968</v>
          </cell>
        </row>
        <row r="13265">
          <cell r="A13265">
            <v>34516</v>
          </cell>
          <cell r="G13265">
            <v>469887008</v>
          </cell>
        </row>
        <row r="13266">
          <cell r="A13266">
            <v>40360</v>
          </cell>
          <cell r="G13266">
            <v>470266759</v>
          </cell>
        </row>
        <row r="13267">
          <cell r="A13267">
            <v>24289</v>
          </cell>
          <cell r="G13267">
            <v>469936800</v>
          </cell>
        </row>
        <row r="13268">
          <cell r="A13268">
            <v>40695</v>
          </cell>
          <cell r="G13268">
            <v>470268425</v>
          </cell>
        </row>
        <row r="13269">
          <cell r="A13269">
            <v>40544</v>
          </cell>
          <cell r="G13269">
            <v>470329805</v>
          </cell>
        </row>
        <row r="13270">
          <cell r="A13270">
            <v>41640</v>
          </cell>
          <cell r="G13270">
            <v>487496473</v>
          </cell>
        </row>
        <row r="13271">
          <cell r="A13271">
            <v>40544</v>
          </cell>
          <cell r="G13271">
            <v>470276327</v>
          </cell>
        </row>
        <row r="13272">
          <cell r="A13272">
            <v>36892</v>
          </cell>
          <cell r="G13272">
            <v>469994909</v>
          </cell>
        </row>
        <row r="13273">
          <cell r="A13273">
            <v>40391</v>
          </cell>
          <cell r="G13273">
            <v>470261900</v>
          </cell>
        </row>
        <row r="13274">
          <cell r="A13274">
            <v>40909</v>
          </cell>
          <cell r="G13274">
            <v>470305505</v>
          </cell>
        </row>
        <row r="13275">
          <cell r="A13275">
            <v>40969</v>
          </cell>
          <cell r="G13275">
            <v>498140311</v>
          </cell>
        </row>
        <row r="13276">
          <cell r="A13276">
            <v>32690</v>
          </cell>
          <cell r="G13276">
            <v>469890979</v>
          </cell>
        </row>
        <row r="13277">
          <cell r="A13277">
            <v>23193</v>
          </cell>
          <cell r="G13277">
            <v>469936788</v>
          </cell>
        </row>
        <row r="13278">
          <cell r="A13278">
            <v>40695</v>
          </cell>
          <cell r="G13278">
            <v>470268458</v>
          </cell>
        </row>
        <row r="13279">
          <cell r="A13279">
            <v>36892</v>
          </cell>
          <cell r="G13279">
            <v>470115200</v>
          </cell>
        </row>
        <row r="13280">
          <cell r="A13280">
            <v>36161</v>
          </cell>
          <cell r="G13280">
            <v>470113965</v>
          </cell>
        </row>
        <row r="13281">
          <cell r="A13281">
            <v>25750</v>
          </cell>
          <cell r="G13281">
            <v>469936789</v>
          </cell>
        </row>
        <row r="13282">
          <cell r="A13282">
            <v>23193</v>
          </cell>
          <cell r="G13282">
            <v>469936788</v>
          </cell>
        </row>
        <row r="13283">
          <cell r="A13283">
            <v>40909</v>
          </cell>
          <cell r="G13283">
            <v>470281417</v>
          </cell>
        </row>
        <row r="13284">
          <cell r="A13284">
            <v>40909</v>
          </cell>
          <cell r="G13284">
            <v>470283968</v>
          </cell>
        </row>
        <row r="13285">
          <cell r="A13285">
            <v>30133</v>
          </cell>
          <cell r="G13285">
            <v>469890996</v>
          </cell>
        </row>
        <row r="13286">
          <cell r="A13286">
            <v>42095</v>
          </cell>
          <cell r="G13286">
            <v>507369484</v>
          </cell>
        </row>
        <row r="13287">
          <cell r="A13287">
            <v>30864</v>
          </cell>
          <cell r="G13287">
            <v>469890998</v>
          </cell>
        </row>
        <row r="13288">
          <cell r="A13288">
            <v>40179</v>
          </cell>
          <cell r="G13288">
            <v>470303487</v>
          </cell>
        </row>
        <row r="13289">
          <cell r="A13289">
            <v>26481</v>
          </cell>
          <cell r="G13289">
            <v>469890962</v>
          </cell>
        </row>
        <row r="13290">
          <cell r="A13290">
            <v>40544</v>
          </cell>
          <cell r="G13290">
            <v>470274676</v>
          </cell>
        </row>
        <row r="13291">
          <cell r="A13291">
            <v>39814</v>
          </cell>
          <cell r="G13291">
            <v>470246352</v>
          </cell>
        </row>
        <row r="13292">
          <cell r="A13292">
            <v>34881</v>
          </cell>
          <cell r="G13292">
            <v>469890985</v>
          </cell>
        </row>
        <row r="13293">
          <cell r="A13293">
            <v>40087</v>
          </cell>
          <cell r="G13293">
            <v>470251114</v>
          </cell>
        </row>
        <row r="13294">
          <cell r="A13294">
            <v>39814</v>
          </cell>
          <cell r="G13294">
            <v>470246356</v>
          </cell>
        </row>
        <row r="13295">
          <cell r="A13295">
            <v>33420</v>
          </cell>
          <cell r="G13295">
            <v>469893344</v>
          </cell>
        </row>
        <row r="13296">
          <cell r="A13296">
            <v>40940</v>
          </cell>
          <cell r="G13296">
            <v>470290542</v>
          </cell>
        </row>
        <row r="13297">
          <cell r="A13297">
            <v>40544</v>
          </cell>
          <cell r="G13297">
            <v>470330841</v>
          </cell>
        </row>
        <row r="13298">
          <cell r="A13298">
            <v>40179</v>
          </cell>
          <cell r="G13298">
            <v>470248259</v>
          </cell>
        </row>
        <row r="13299">
          <cell r="A13299">
            <v>23559</v>
          </cell>
          <cell r="G13299">
            <v>469943434</v>
          </cell>
        </row>
        <row r="13300">
          <cell r="A13300">
            <v>26846</v>
          </cell>
          <cell r="G13300">
            <v>469890963</v>
          </cell>
        </row>
        <row r="13301">
          <cell r="A13301">
            <v>40544</v>
          </cell>
          <cell r="G13301">
            <v>470272446</v>
          </cell>
        </row>
        <row r="13302">
          <cell r="A13302">
            <v>31229</v>
          </cell>
          <cell r="G13302">
            <v>469890975</v>
          </cell>
        </row>
        <row r="13303">
          <cell r="A13303">
            <v>34335</v>
          </cell>
          <cell r="G13303">
            <v>469954565</v>
          </cell>
        </row>
        <row r="13304">
          <cell r="A13304">
            <v>33055</v>
          </cell>
          <cell r="G13304">
            <v>469890980</v>
          </cell>
        </row>
        <row r="13305">
          <cell r="A13305">
            <v>40544</v>
          </cell>
          <cell r="G13305">
            <v>470274676</v>
          </cell>
        </row>
        <row r="13306">
          <cell r="A13306">
            <v>41030</v>
          </cell>
          <cell r="G13306">
            <v>470303407</v>
          </cell>
        </row>
        <row r="13307">
          <cell r="A13307">
            <v>30864</v>
          </cell>
          <cell r="G13307">
            <v>469890974</v>
          </cell>
        </row>
        <row r="13308">
          <cell r="A13308">
            <v>40940</v>
          </cell>
          <cell r="G13308">
            <v>470296106</v>
          </cell>
        </row>
        <row r="13309">
          <cell r="A13309">
            <v>38353</v>
          </cell>
          <cell r="G13309">
            <v>470211638</v>
          </cell>
        </row>
        <row r="13310">
          <cell r="A13310">
            <v>28672</v>
          </cell>
          <cell r="G13310">
            <v>469890992</v>
          </cell>
        </row>
        <row r="13311">
          <cell r="A13311">
            <v>39448</v>
          </cell>
          <cell r="G13311">
            <v>470227877</v>
          </cell>
        </row>
        <row r="13312">
          <cell r="A13312">
            <v>29768</v>
          </cell>
          <cell r="G13312">
            <v>469890971</v>
          </cell>
        </row>
        <row r="13313">
          <cell r="A13313">
            <v>33055</v>
          </cell>
          <cell r="G13313">
            <v>469890980</v>
          </cell>
        </row>
        <row r="13314">
          <cell r="A13314">
            <v>34516</v>
          </cell>
          <cell r="G13314">
            <v>469887008</v>
          </cell>
        </row>
        <row r="13315">
          <cell r="A13315">
            <v>30498</v>
          </cell>
          <cell r="G13315">
            <v>469894398</v>
          </cell>
        </row>
        <row r="13316">
          <cell r="A13316">
            <v>26846</v>
          </cell>
          <cell r="G13316">
            <v>469890963</v>
          </cell>
        </row>
        <row r="13317">
          <cell r="A13317">
            <v>37622</v>
          </cell>
          <cell r="G13317">
            <v>470213708</v>
          </cell>
        </row>
        <row r="13318">
          <cell r="A13318">
            <v>23193</v>
          </cell>
          <cell r="G13318">
            <v>469936788</v>
          </cell>
        </row>
        <row r="13319">
          <cell r="A13319">
            <v>35796</v>
          </cell>
          <cell r="G13319">
            <v>469952488</v>
          </cell>
        </row>
        <row r="13320">
          <cell r="A13320">
            <v>36557</v>
          </cell>
          <cell r="G13320">
            <v>469955360</v>
          </cell>
        </row>
        <row r="13321">
          <cell r="A13321">
            <v>25385</v>
          </cell>
          <cell r="G13321">
            <v>469941324</v>
          </cell>
        </row>
        <row r="13322">
          <cell r="A13322">
            <v>40969</v>
          </cell>
          <cell r="G13322">
            <v>498140157</v>
          </cell>
        </row>
        <row r="13323">
          <cell r="A13323">
            <v>35247</v>
          </cell>
          <cell r="G13323">
            <v>469890986</v>
          </cell>
        </row>
        <row r="13324">
          <cell r="A13324">
            <v>40909</v>
          </cell>
          <cell r="G13324">
            <v>470287749</v>
          </cell>
        </row>
        <row r="13325">
          <cell r="A13325">
            <v>33786</v>
          </cell>
          <cell r="G13325">
            <v>469890982</v>
          </cell>
        </row>
        <row r="13326">
          <cell r="A13326">
            <v>23193</v>
          </cell>
          <cell r="G13326">
            <v>469936788</v>
          </cell>
        </row>
        <row r="13327">
          <cell r="A13327">
            <v>23559</v>
          </cell>
          <cell r="G13327">
            <v>469890207</v>
          </cell>
        </row>
        <row r="13328">
          <cell r="A13328">
            <v>35796</v>
          </cell>
          <cell r="G13328">
            <v>469952479</v>
          </cell>
        </row>
        <row r="13329">
          <cell r="A13329">
            <v>41640</v>
          </cell>
          <cell r="G13329">
            <v>487499962</v>
          </cell>
        </row>
        <row r="13330">
          <cell r="A13330">
            <v>37622</v>
          </cell>
          <cell r="G13330">
            <v>470160730</v>
          </cell>
        </row>
        <row r="13331">
          <cell r="A13331">
            <v>40210</v>
          </cell>
          <cell r="G13331">
            <v>470255715</v>
          </cell>
        </row>
        <row r="13332">
          <cell r="A13332">
            <v>30133</v>
          </cell>
          <cell r="G13332">
            <v>469890996</v>
          </cell>
        </row>
        <row r="13333">
          <cell r="A13333">
            <v>25020</v>
          </cell>
          <cell r="G13333">
            <v>469890211</v>
          </cell>
        </row>
        <row r="13334">
          <cell r="A13334">
            <v>19541</v>
          </cell>
          <cell r="G13334">
            <v>469898193</v>
          </cell>
        </row>
        <row r="13335">
          <cell r="A13335">
            <v>35431</v>
          </cell>
          <cell r="G13335">
            <v>469955244</v>
          </cell>
        </row>
        <row r="13336">
          <cell r="A13336">
            <v>23924</v>
          </cell>
          <cell r="G13336">
            <v>469936799</v>
          </cell>
        </row>
        <row r="13337">
          <cell r="A13337">
            <v>28307</v>
          </cell>
          <cell r="G13337">
            <v>469890967</v>
          </cell>
        </row>
        <row r="13338">
          <cell r="A13338">
            <v>40969</v>
          </cell>
          <cell r="G13338">
            <v>470295756</v>
          </cell>
        </row>
        <row r="13339">
          <cell r="A13339">
            <v>19541</v>
          </cell>
          <cell r="G13339">
            <v>469894965</v>
          </cell>
        </row>
        <row r="13340">
          <cell r="A13340">
            <v>39904</v>
          </cell>
          <cell r="G13340">
            <v>470247799</v>
          </cell>
        </row>
        <row r="13341">
          <cell r="A13341">
            <v>29037</v>
          </cell>
          <cell r="G13341">
            <v>469894152</v>
          </cell>
        </row>
        <row r="13342">
          <cell r="A13342">
            <v>34516</v>
          </cell>
          <cell r="G13342">
            <v>469890984</v>
          </cell>
        </row>
        <row r="13343">
          <cell r="A13343">
            <v>38718</v>
          </cell>
          <cell r="G13343">
            <v>470218166</v>
          </cell>
        </row>
        <row r="13344">
          <cell r="A13344">
            <v>40817</v>
          </cell>
          <cell r="G13344">
            <v>470280508</v>
          </cell>
        </row>
        <row r="13345">
          <cell r="A13345">
            <v>19541</v>
          </cell>
          <cell r="G13345">
            <v>469898193</v>
          </cell>
        </row>
        <row r="13346">
          <cell r="A13346">
            <v>40969</v>
          </cell>
          <cell r="G13346">
            <v>498140209</v>
          </cell>
        </row>
        <row r="13347">
          <cell r="A13347">
            <v>34881</v>
          </cell>
          <cell r="G13347">
            <v>469890985</v>
          </cell>
        </row>
        <row r="13348">
          <cell r="A13348">
            <v>21002</v>
          </cell>
          <cell r="G13348">
            <v>469896775</v>
          </cell>
        </row>
        <row r="13349">
          <cell r="A13349">
            <v>35796</v>
          </cell>
          <cell r="G13349">
            <v>469952488</v>
          </cell>
        </row>
        <row r="13350">
          <cell r="A13350">
            <v>20271</v>
          </cell>
          <cell r="G13350">
            <v>469937550</v>
          </cell>
        </row>
        <row r="13351">
          <cell r="A13351">
            <v>40544</v>
          </cell>
          <cell r="G13351">
            <v>470275140</v>
          </cell>
        </row>
        <row r="13352">
          <cell r="A13352">
            <v>25020</v>
          </cell>
          <cell r="G13352">
            <v>469890211</v>
          </cell>
        </row>
        <row r="13353">
          <cell r="A13353">
            <v>39814</v>
          </cell>
          <cell r="G13353">
            <v>470246352</v>
          </cell>
        </row>
        <row r="13354">
          <cell r="A13354">
            <v>40664</v>
          </cell>
          <cell r="G13354">
            <v>470270092</v>
          </cell>
        </row>
        <row r="13355">
          <cell r="A13355">
            <v>27942</v>
          </cell>
          <cell r="G13355">
            <v>469887013</v>
          </cell>
        </row>
        <row r="13356">
          <cell r="A13356">
            <v>40909</v>
          </cell>
          <cell r="G13356">
            <v>470298427</v>
          </cell>
        </row>
        <row r="13357">
          <cell r="A13357">
            <v>40909</v>
          </cell>
          <cell r="G13357">
            <v>470297888</v>
          </cell>
        </row>
        <row r="13358">
          <cell r="A13358">
            <v>29037</v>
          </cell>
          <cell r="G13358">
            <v>469890969</v>
          </cell>
        </row>
        <row r="13359">
          <cell r="A13359">
            <v>41275</v>
          </cell>
          <cell r="G13359">
            <v>470321571</v>
          </cell>
        </row>
        <row r="13360">
          <cell r="A13360">
            <v>27211</v>
          </cell>
          <cell r="G13360">
            <v>469890964</v>
          </cell>
        </row>
        <row r="13361">
          <cell r="A13361">
            <v>41640</v>
          </cell>
          <cell r="G13361">
            <v>496044960</v>
          </cell>
        </row>
        <row r="13362">
          <cell r="A13362">
            <v>28672</v>
          </cell>
          <cell r="G13362">
            <v>469890968</v>
          </cell>
        </row>
        <row r="13363">
          <cell r="A13363">
            <v>40940</v>
          </cell>
          <cell r="G13363">
            <v>470293032</v>
          </cell>
        </row>
        <row r="13364">
          <cell r="A13364">
            <v>40391</v>
          </cell>
          <cell r="G13364">
            <v>470262526</v>
          </cell>
        </row>
        <row r="13365">
          <cell r="A13365">
            <v>41640</v>
          </cell>
          <cell r="G13365">
            <v>487502849</v>
          </cell>
        </row>
        <row r="13366">
          <cell r="A13366">
            <v>26481</v>
          </cell>
          <cell r="G13366">
            <v>469890962</v>
          </cell>
        </row>
        <row r="13367">
          <cell r="A13367">
            <v>40544</v>
          </cell>
          <cell r="G13367">
            <v>470319847</v>
          </cell>
        </row>
        <row r="13368">
          <cell r="A13368">
            <v>30133</v>
          </cell>
          <cell r="G13368">
            <v>469890972</v>
          </cell>
        </row>
        <row r="13369">
          <cell r="A13369">
            <v>27942</v>
          </cell>
          <cell r="G13369">
            <v>469893372</v>
          </cell>
        </row>
        <row r="13370">
          <cell r="A13370">
            <v>34516</v>
          </cell>
          <cell r="G13370">
            <v>469887008</v>
          </cell>
        </row>
        <row r="13371">
          <cell r="A13371">
            <v>35796</v>
          </cell>
          <cell r="G13371">
            <v>469952488</v>
          </cell>
        </row>
        <row r="13372">
          <cell r="A13372">
            <v>40179</v>
          </cell>
          <cell r="G13372">
            <v>470302478</v>
          </cell>
        </row>
        <row r="13373">
          <cell r="A13373">
            <v>41821</v>
          </cell>
          <cell r="G13373">
            <v>489766611</v>
          </cell>
        </row>
        <row r="13374">
          <cell r="A13374">
            <v>31959</v>
          </cell>
          <cell r="G13374">
            <v>469890977</v>
          </cell>
        </row>
        <row r="13375">
          <cell r="A13375">
            <v>40664</v>
          </cell>
          <cell r="G13375">
            <v>470273248</v>
          </cell>
        </row>
        <row r="13376">
          <cell r="A13376">
            <v>24289</v>
          </cell>
          <cell r="G13376">
            <v>469947752</v>
          </cell>
        </row>
        <row r="13377">
          <cell r="A13377">
            <v>25750</v>
          </cell>
          <cell r="G13377">
            <v>469936789</v>
          </cell>
        </row>
        <row r="13378">
          <cell r="A13378">
            <v>23559</v>
          </cell>
          <cell r="G13378">
            <v>469890207</v>
          </cell>
        </row>
        <row r="13379">
          <cell r="A13379">
            <v>34881</v>
          </cell>
          <cell r="G13379">
            <v>469894507</v>
          </cell>
        </row>
        <row r="13380">
          <cell r="A13380">
            <v>40544</v>
          </cell>
          <cell r="G13380">
            <v>470285093</v>
          </cell>
        </row>
        <row r="13381">
          <cell r="A13381">
            <v>41640</v>
          </cell>
          <cell r="G13381">
            <v>487502069</v>
          </cell>
        </row>
        <row r="13382">
          <cell r="A13382">
            <v>25385</v>
          </cell>
          <cell r="G13382">
            <v>469890212</v>
          </cell>
        </row>
        <row r="13383">
          <cell r="A13383">
            <v>39814</v>
          </cell>
          <cell r="G13383">
            <v>470240863</v>
          </cell>
        </row>
        <row r="13384">
          <cell r="A13384">
            <v>32690</v>
          </cell>
          <cell r="G13384">
            <v>469890979</v>
          </cell>
        </row>
        <row r="13385">
          <cell r="A13385">
            <v>31594</v>
          </cell>
          <cell r="G13385">
            <v>469891882</v>
          </cell>
        </row>
        <row r="13386">
          <cell r="A13386">
            <v>37622</v>
          </cell>
          <cell r="G13386">
            <v>470186364</v>
          </cell>
        </row>
        <row r="13387">
          <cell r="A13387">
            <v>41579</v>
          </cell>
          <cell r="G13387">
            <v>470327742</v>
          </cell>
        </row>
        <row r="13388">
          <cell r="A13388">
            <v>34700</v>
          </cell>
          <cell r="G13388">
            <v>470109736</v>
          </cell>
        </row>
        <row r="13389">
          <cell r="A13389">
            <v>21732</v>
          </cell>
          <cell r="G13389">
            <v>469943429</v>
          </cell>
        </row>
        <row r="13390">
          <cell r="A13390">
            <v>36161</v>
          </cell>
          <cell r="G13390">
            <v>469985872</v>
          </cell>
        </row>
        <row r="13391">
          <cell r="A13391">
            <v>40360</v>
          </cell>
          <cell r="G13391">
            <v>470258104</v>
          </cell>
        </row>
        <row r="13392">
          <cell r="A13392">
            <v>39814</v>
          </cell>
          <cell r="G13392">
            <v>470246992</v>
          </cell>
        </row>
        <row r="13393">
          <cell r="A13393">
            <v>40695</v>
          </cell>
          <cell r="G13393">
            <v>470274043</v>
          </cell>
        </row>
        <row r="13394">
          <cell r="A13394">
            <v>39448</v>
          </cell>
          <cell r="G13394">
            <v>470227879</v>
          </cell>
        </row>
        <row r="13395">
          <cell r="A13395">
            <v>40544</v>
          </cell>
          <cell r="G13395">
            <v>470331488</v>
          </cell>
        </row>
        <row r="13396">
          <cell r="A13396">
            <v>41579</v>
          </cell>
          <cell r="G13396">
            <v>470327415</v>
          </cell>
        </row>
        <row r="13397">
          <cell r="A13397">
            <v>40360</v>
          </cell>
          <cell r="G13397">
            <v>470258720</v>
          </cell>
        </row>
        <row r="13398">
          <cell r="A13398">
            <v>40909</v>
          </cell>
          <cell r="G13398">
            <v>470303557</v>
          </cell>
        </row>
        <row r="13399">
          <cell r="A13399">
            <v>25385</v>
          </cell>
          <cell r="G13399">
            <v>469936803</v>
          </cell>
        </row>
        <row r="13400">
          <cell r="A13400">
            <v>26481</v>
          </cell>
          <cell r="G13400">
            <v>469890962</v>
          </cell>
        </row>
        <row r="13401">
          <cell r="A13401">
            <v>30864</v>
          </cell>
          <cell r="G13401">
            <v>469891880</v>
          </cell>
        </row>
        <row r="13402">
          <cell r="A13402">
            <v>41640</v>
          </cell>
          <cell r="G13402">
            <v>487498800</v>
          </cell>
        </row>
        <row r="13403">
          <cell r="A13403">
            <v>29768</v>
          </cell>
          <cell r="G13403">
            <v>469890971</v>
          </cell>
        </row>
        <row r="13404">
          <cell r="A13404">
            <v>37257</v>
          </cell>
          <cell r="G13404">
            <v>470113973</v>
          </cell>
        </row>
        <row r="13405">
          <cell r="A13405">
            <v>41640</v>
          </cell>
          <cell r="G13405">
            <v>496043804</v>
          </cell>
        </row>
        <row r="13406">
          <cell r="A13406">
            <v>21732</v>
          </cell>
          <cell r="G13406">
            <v>469943429</v>
          </cell>
        </row>
        <row r="13407">
          <cell r="A13407">
            <v>27211</v>
          </cell>
          <cell r="G13407">
            <v>469890964</v>
          </cell>
        </row>
        <row r="13408">
          <cell r="A13408">
            <v>32690</v>
          </cell>
          <cell r="G13408">
            <v>469888586</v>
          </cell>
        </row>
        <row r="13409">
          <cell r="A13409">
            <v>27211</v>
          </cell>
          <cell r="G13409">
            <v>469941340</v>
          </cell>
        </row>
        <row r="13410">
          <cell r="A13410">
            <v>29037</v>
          </cell>
          <cell r="G13410">
            <v>469894152</v>
          </cell>
        </row>
        <row r="13411">
          <cell r="A13411">
            <v>21002</v>
          </cell>
          <cell r="G13411">
            <v>469943427</v>
          </cell>
        </row>
        <row r="13412">
          <cell r="A13412">
            <v>32690</v>
          </cell>
          <cell r="G13412">
            <v>469890979</v>
          </cell>
        </row>
        <row r="13413">
          <cell r="A13413">
            <v>28307</v>
          </cell>
          <cell r="G13413">
            <v>469890967</v>
          </cell>
        </row>
        <row r="13414">
          <cell r="A13414">
            <v>40909</v>
          </cell>
          <cell r="G13414">
            <v>470291014</v>
          </cell>
        </row>
        <row r="13415">
          <cell r="A13415">
            <v>29768</v>
          </cell>
          <cell r="G13415">
            <v>469890995</v>
          </cell>
        </row>
        <row r="13416">
          <cell r="A13416">
            <v>39995</v>
          </cell>
          <cell r="G13416">
            <v>470239684</v>
          </cell>
        </row>
        <row r="13417">
          <cell r="A13417">
            <v>18810</v>
          </cell>
          <cell r="G13417">
            <v>469896771</v>
          </cell>
        </row>
        <row r="13418">
          <cell r="A13418">
            <v>40909</v>
          </cell>
          <cell r="G13418">
            <v>470298408</v>
          </cell>
        </row>
        <row r="13419">
          <cell r="A13419">
            <v>29768</v>
          </cell>
          <cell r="G13419">
            <v>469890995</v>
          </cell>
        </row>
        <row r="13420">
          <cell r="A13420">
            <v>40360</v>
          </cell>
          <cell r="G13420">
            <v>470259334</v>
          </cell>
        </row>
        <row r="13421">
          <cell r="A13421">
            <v>40179</v>
          </cell>
          <cell r="G13421">
            <v>470311100</v>
          </cell>
        </row>
        <row r="13422">
          <cell r="A13422">
            <v>33055</v>
          </cell>
          <cell r="G13422">
            <v>469890980</v>
          </cell>
        </row>
        <row r="13423">
          <cell r="A13423">
            <v>24654</v>
          </cell>
          <cell r="G13423">
            <v>469941322</v>
          </cell>
        </row>
        <row r="13424">
          <cell r="A13424">
            <v>40148</v>
          </cell>
          <cell r="G13424">
            <v>470252463</v>
          </cell>
        </row>
        <row r="13425">
          <cell r="A13425">
            <v>30498</v>
          </cell>
          <cell r="G13425">
            <v>469890973</v>
          </cell>
        </row>
        <row r="13426">
          <cell r="A13426">
            <v>41000</v>
          </cell>
          <cell r="G13426">
            <v>470297738</v>
          </cell>
        </row>
        <row r="13427">
          <cell r="A13427">
            <v>35796</v>
          </cell>
          <cell r="G13427">
            <v>469953762</v>
          </cell>
        </row>
        <row r="13428">
          <cell r="A13428">
            <v>40664</v>
          </cell>
          <cell r="G13428">
            <v>470272047</v>
          </cell>
        </row>
        <row r="13429">
          <cell r="A13429">
            <v>40909</v>
          </cell>
          <cell r="G13429">
            <v>470298896</v>
          </cell>
        </row>
        <row r="13430">
          <cell r="A13430">
            <v>25385</v>
          </cell>
          <cell r="G13430">
            <v>469889606</v>
          </cell>
        </row>
        <row r="13431">
          <cell r="A13431">
            <v>30133</v>
          </cell>
          <cell r="G13431">
            <v>469890996</v>
          </cell>
        </row>
        <row r="13432">
          <cell r="A13432">
            <v>40544</v>
          </cell>
          <cell r="G13432">
            <v>470329497</v>
          </cell>
        </row>
        <row r="13433">
          <cell r="A13433">
            <v>33786</v>
          </cell>
          <cell r="G13433">
            <v>469890982</v>
          </cell>
        </row>
        <row r="13434">
          <cell r="A13434">
            <v>36495</v>
          </cell>
          <cell r="G13434">
            <v>469952512</v>
          </cell>
        </row>
        <row r="13435">
          <cell r="A13435">
            <v>40179</v>
          </cell>
          <cell r="G13435">
            <v>470249445</v>
          </cell>
        </row>
        <row r="13436">
          <cell r="A13436">
            <v>24654</v>
          </cell>
          <cell r="G13436">
            <v>469890210</v>
          </cell>
        </row>
        <row r="13437">
          <cell r="A13437">
            <v>29768</v>
          </cell>
          <cell r="G13437">
            <v>469890971</v>
          </cell>
        </row>
        <row r="13438">
          <cell r="A13438">
            <v>40969</v>
          </cell>
          <cell r="G13438">
            <v>470293248</v>
          </cell>
        </row>
        <row r="13439">
          <cell r="A13439">
            <v>41640</v>
          </cell>
          <cell r="G13439">
            <v>487504002</v>
          </cell>
        </row>
        <row r="13440">
          <cell r="A13440">
            <v>27211</v>
          </cell>
          <cell r="G13440">
            <v>469941328</v>
          </cell>
        </row>
        <row r="13441">
          <cell r="A13441">
            <v>41640</v>
          </cell>
          <cell r="G13441">
            <v>496044198</v>
          </cell>
        </row>
        <row r="13442">
          <cell r="A13442">
            <v>23924</v>
          </cell>
          <cell r="G13442">
            <v>469890208</v>
          </cell>
        </row>
        <row r="13443">
          <cell r="A13443">
            <v>40664</v>
          </cell>
          <cell r="G13443">
            <v>470273912</v>
          </cell>
        </row>
        <row r="13444">
          <cell r="A13444">
            <v>25020</v>
          </cell>
          <cell r="G13444">
            <v>469890211</v>
          </cell>
        </row>
        <row r="13445">
          <cell r="A13445">
            <v>41640</v>
          </cell>
          <cell r="G13445">
            <v>487494530</v>
          </cell>
        </row>
        <row r="13446">
          <cell r="A13446">
            <v>38353</v>
          </cell>
          <cell r="G13446">
            <v>470207288</v>
          </cell>
        </row>
        <row r="13447">
          <cell r="A13447">
            <v>36892</v>
          </cell>
          <cell r="G13447">
            <v>469994908</v>
          </cell>
        </row>
        <row r="13448">
          <cell r="A13448">
            <v>40360</v>
          </cell>
          <cell r="G13448">
            <v>470264931</v>
          </cell>
        </row>
        <row r="13449">
          <cell r="A13449">
            <v>36526</v>
          </cell>
          <cell r="G13449">
            <v>469999076</v>
          </cell>
        </row>
        <row r="13450">
          <cell r="A13450">
            <v>40664</v>
          </cell>
          <cell r="G13450">
            <v>470272645</v>
          </cell>
        </row>
        <row r="13451">
          <cell r="A13451">
            <v>35431</v>
          </cell>
          <cell r="G13451">
            <v>469955244</v>
          </cell>
        </row>
        <row r="13452">
          <cell r="A13452">
            <v>38353</v>
          </cell>
          <cell r="G13452">
            <v>470207288</v>
          </cell>
        </row>
        <row r="13453">
          <cell r="A13453">
            <v>40909</v>
          </cell>
          <cell r="G13453">
            <v>470297888</v>
          </cell>
        </row>
        <row r="13454">
          <cell r="A13454">
            <v>40179</v>
          </cell>
          <cell r="G13454">
            <v>470253897</v>
          </cell>
        </row>
        <row r="13455">
          <cell r="A13455">
            <v>36892</v>
          </cell>
          <cell r="G13455">
            <v>470179577</v>
          </cell>
        </row>
        <row r="13456">
          <cell r="A13456">
            <v>41275</v>
          </cell>
          <cell r="G13456">
            <v>470321787</v>
          </cell>
        </row>
        <row r="13457">
          <cell r="A13457">
            <v>30864</v>
          </cell>
          <cell r="G13457">
            <v>469896792</v>
          </cell>
        </row>
        <row r="13458">
          <cell r="A13458">
            <v>41640</v>
          </cell>
          <cell r="G13458">
            <v>487495276</v>
          </cell>
        </row>
        <row r="13459">
          <cell r="A13459">
            <v>25385</v>
          </cell>
          <cell r="G13459">
            <v>469894143</v>
          </cell>
        </row>
        <row r="13460">
          <cell r="A13460">
            <v>40634</v>
          </cell>
          <cell r="G13460">
            <v>470271287</v>
          </cell>
        </row>
        <row r="13461">
          <cell r="A13461">
            <v>40664</v>
          </cell>
          <cell r="G13461">
            <v>470273248</v>
          </cell>
        </row>
        <row r="13462">
          <cell r="A13462">
            <v>42186</v>
          </cell>
          <cell r="G13462">
            <v>520552430</v>
          </cell>
        </row>
        <row r="13463">
          <cell r="A13463">
            <v>42370</v>
          </cell>
          <cell r="G13463">
            <v>546477647</v>
          </cell>
        </row>
        <row r="13464">
          <cell r="A13464">
            <v>40725</v>
          </cell>
          <cell r="G13464">
            <v>470280891</v>
          </cell>
        </row>
        <row r="13465">
          <cell r="A13465">
            <v>30133</v>
          </cell>
          <cell r="G13465">
            <v>469890996</v>
          </cell>
        </row>
        <row r="13466">
          <cell r="A13466">
            <v>35396</v>
          </cell>
          <cell r="G13466">
            <v>469953333</v>
          </cell>
        </row>
        <row r="13467">
          <cell r="A13467">
            <v>29768</v>
          </cell>
          <cell r="G13467">
            <v>469890971</v>
          </cell>
        </row>
        <row r="13468">
          <cell r="A13468">
            <v>33786</v>
          </cell>
          <cell r="G13468">
            <v>469890982</v>
          </cell>
        </row>
        <row r="13469">
          <cell r="A13469">
            <v>41640</v>
          </cell>
          <cell r="G13469">
            <v>487502074</v>
          </cell>
        </row>
        <row r="13470">
          <cell r="A13470">
            <v>40544</v>
          </cell>
          <cell r="G13470">
            <v>470286575</v>
          </cell>
        </row>
        <row r="13471">
          <cell r="A13471">
            <v>34881</v>
          </cell>
          <cell r="G13471">
            <v>469895264</v>
          </cell>
        </row>
        <row r="13472">
          <cell r="A13472">
            <v>29037</v>
          </cell>
          <cell r="G13472">
            <v>469890969</v>
          </cell>
        </row>
        <row r="13473">
          <cell r="A13473">
            <v>40179</v>
          </cell>
          <cell r="G13473">
            <v>470259985</v>
          </cell>
        </row>
        <row r="13474">
          <cell r="A13474">
            <v>23193</v>
          </cell>
          <cell r="G13474">
            <v>470183116</v>
          </cell>
        </row>
        <row r="13475">
          <cell r="A13475">
            <v>19541</v>
          </cell>
          <cell r="G13475">
            <v>469939767</v>
          </cell>
        </row>
        <row r="13476">
          <cell r="A13476">
            <v>27211</v>
          </cell>
          <cell r="G13476">
            <v>469946346</v>
          </cell>
        </row>
        <row r="13477">
          <cell r="A13477">
            <v>30864</v>
          </cell>
          <cell r="G13477">
            <v>469890974</v>
          </cell>
        </row>
        <row r="13478">
          <cell r="A13478">
            <v>35612</v>
          </cell>
          <cell r="G13478">
            <v>469890987</v>
          </cell>
        </row>
        <row r="13479">
          <cell r="A13479">
            <v>18810</v>
          </cell>
          <cell r="G13479">
            <v>469945625</v>
          </cell>
        </row>
        <row r="13480">
          <cell r="A13480">
            <v>26115</v>
          </cell>
          <cell r="G13480">
            <v>469890213</v>
          </cell>
        </row>
        <row r="13481">
          <cell r="A13481">
            <v>34516</v>
          </cell>
          <cell r="G13481">
            <v>469887008</v>
          </cell>
        </row>
        <row r="13482">
          <cell r="A13482">
            <v>34151</v>
          </cell>
          <cell r="G13482">
            <v>469890983</v>
          </cell>
        </row>
        <row r="13483">
          <cell r="A13483">
            <v>23924</v>
          </cell>
          <cell r="G13483">
            <v>469890208</v>
          </cell>
        </row>
        <row r="13484">
          <cell r="A13484">
            <v>34881</v>
          </cell>
          <cell r="G13484">
            <v>469888627</v>
          </cell>
        </row>
        <row r="13485">
          <cell r="A13485">
            <v>26481</v>
          </cell>
          <cell r="G13485">
            <v>469941326</v>
          </cell>
        </row>
        <row r="13486">
          <cell r="A13486">
            <v>40544</v>
          </cell>
          <cell r="G13486">
            <v>470332036</v>
          </cell>
        </row>
        <row r="13487">
          <cell r="A13487">
            <v>35431</v>
          </cell>
          <cell r="G13487">
            <v>469955235</v>
          </cell>
        </row>
        <row r="13488">
          <cell r="A13488">
            <v>34700</v>
          </cell>
          <cell r="G13488">
            <v>470109736</v>
          </cell>
        </row>
        <row r="13489">
          <cell r="A13489">
            <v>29768</v>
          </cell>
          <cell r="G13489">
            <v>469890971</v>
          </cell>
        </row>
        <row r="13490">
          <cell r="A13490">
            <v>40695</v>
          </cell>
          <cell r="G13490">
            <v>470268454</v>
          </cell>
        </row>
        <row r="13491">
          <cell r="A13491">
            <v>28672</v>
          </cell>
          <cell r="G13491">
            <v>469890968</v>
          </cell>
        </row>
        <row r="13492">
          <cell r="A13492">
            <v>40756</v>
          </cell>
          <cell r="G13492">
            <v>470282865</v>
          </cell>
        </row>
        <row r="13493">
          <cell r="A13493">
            <v>40544</v>
          </cell>
          <cell r="G13493">
            <v>470274676</v>
          </cell>
        </row>
        <row r="13494">
          <cell r="A13494">
            <v>24654</v>
          </cell>
          <cell r="G13494">
            <v>469890210</v>
          </cell>
        </row>
        <row r="13495">
          <cell r="A13495">
            <v>41640</v>
          </cell>
          <cell r="G13495">
            <v>487503021</v>
          </cell>
        </row>
        <row r="13496">
          <cell r="A13496">
            <v>30498</v>
          </cell>
          <cell r="G13496">
            <v>469889483</v>
          </cell>
        </row>
        <row r="13497">
          <cell r="A13497">
            <v>23193</v>
          </cell>
          <cell r="G13497">
            <v>470183115</v>
          </cell>
        </row>
        <row r="13498">
          <cell r="A13498">
            <v>40664</v>
          </cell>
          <cell r="G13498">
            <v>470272642</v>
          </cell>
        </row>
        <row r="13499">
          <cell r="A13499">
            <v>40969</v>
          </cell>
          <cell r="G13499">
            <v>498140518</v>
          </cell>
        </row>
        <row r="13500">
          <cell r="A13500">
            <v>40544</v>
          </cell>
          <cell r="G13500">
            <v>470275710</v>
          </cell>
        </row>
        <row r="13501">
          <cell r="A13501">
            <v>27942</v>
          </cell>
          <cell r="G13501">
            <v>469893372</v>
          </cell>
        </row>
        <row r="13502">
          <cell r="A13502">
            <v>34516</v>
          </cell>
          <cell r="G13502">
            <v>469887008</v>
          </cell>
        </row>
        <row r="13503">
          <cell r="A13503">
            <v>37257</v>
          </cell>
          <cell r="G13503">
            <v>470113973</v>
          </cell>
        </row>
        <row r="13504">
          <cell r="A13504">
            <v>41640</v>
          </cell>
          <cell r="G13504">
            <v>487503734</v>
          </cell>
        </row>
        <row r="13505">
          <cell r="A13505">
            <v>39083</v>
          </cell>
          <cell r="G13505">
            <v>470299165</v>
          </cell>
        </row>
        <row r="13506">
          <cell r="A13506">
            <v>27942</v>
          </cell>
          <cell r="G13506">
            <v>469890966</v>
          </cell>
        </row>
        <row r="13507">
          <cell r="A13507">
            <v>40787</v>
          </cell>
          <cell r="G13507">
            <v>470280410</v>
          </cell>
        </row>
        <row r="13508">
          <cell r="A13508">
            <v>35431</v>
          </cell>
          <cell r="G13508">
            <v>469957032</v>
          </cell>
        </row>
        <row r="13509">
          <cell r="A13509">
            <v>41640</v>
          </cell>
          <cell r="G13509">
            <v>487502870</v>
          </cell>
        </row>
        <row r="13510">
          <cell r="A13510">
            <v>23193</v>
          </cell>
          <cell r="G13510">
            <v>470183116</v>
          </cell>
        </row>
        <row r="13511">
          <cell r="A13511">
            <v>30498</v>
          </cell>
          <cell r="G13511">
            <v>469890973</v>
          </cell>
        </row>
        <row r="13512">
          <cell r="A13512">
            <v>29037</v>
          </cell>
          <cell r="G13512">
            <v>469894152</v>
          </cell>
        </row>
        <row r="13513">
          <cell r="A13513">
            <v>40179</v>
          </cell>
          <cell r="G13513">
            <v>470259986</v>
          </cell>
        </row>
        <row r="13514">
          <cell r="A13514">
            <v>34881</v>
          </cell>
          <cell r="G13514">
            <v>469890985</v>
          </cell>
        </row>
        <row r="13515">
          <cell r="A13515">
            <v>36434</v>
          </cell>
          <cell r="G13515">
            <v>469957516</v>
          </cell>
        </row>
        <row r="13516">
          <cell r="A13516">
            <v>40179</v>
          </cell>
          <cell r="G13516">
            <v>470248846</v>
          </cell>
        </row>
        <row r="13517">
          <cell r="A13517">
            <v>30864</v>
          </cell>
          <cell r="G13517">
            <v>469890974</v>
          </cell>
        </row>
        <row r="13518">
          <cell r="A13518">
            <v>41640</v>
          </cell>
          <cell r="G13518">
            <v>487502835</v>
          </cell>
        </row>
        <row r="13519">
          <cell r="A13519">
            <v>40544</v>
          </cell>
          <cell r="G13519">
            <v>470331637</v>
          </cell>
        </row>
        <row r="13520">
          <cell r="A13520">
            <v>40179</v>
          </cell>
          <cell r="G13520">
            <v>470253897</v>
          </cell>
        </row>
        <row r="13521">
          <cell r="A13521">
            <v>39083</v>
          </cell>
          <cell r="G13521">
            <v>470227079</v>
          </cell>
        </row>
        <row r="13522">
          <cell r="A13522">
            <v>40391</v>
          </cell>
          <cell r="G13522">
            <v>470316455</v>
          </cell>
        </row>
        <row r="13523">
          <cell r="A13523">
            <v>41275</v>
          </cell>
          <cell r="G13523">
            <v>470323203</v>
          </cell>
        </row>
        <row r="13524">
          <cell r="A13524">
            <v>32325</v>
          </cell>
          <cell r="G13524">
            <v>469891002</v>
          </cell>
        </row>
        <row r="13525">
          <cell r="A13525">
            <v>41640</v>
          </cell>
          <cell r="G13525">
            <v>487503063</v>
          </cell>
        </row>
        <row r="13526">
          <cell r="A13526">
            <v>40695</v>
          </cell>
          <cell r="G13526">
            <v>470273445</v>
          </cell>
        </row>
        <row r="13527">
          <cell r="A13527">
            <v>40909</v>
          </cell>
          <cell r="G13527">
            <v>470289675</v>
          </cell>
        </row>
        <row r="13528">
          <cell r="A13528">
            <v>40909</v>
          </cell>
          <cell r="G13528">
            <v>470298412</v>
          </cell>
        </row>
        <row r="13529">
          <cell r="A13529">
            <v>41030</v>
          </cell>
          <cell r="G13529">
            <v>470303898</v>
          </cell>
        </row>
        <row r="13530">
          <cell r="A13530">
            <v>33420</v>
          </cell>
          <cell r="G13530">
            <v>469893344</v>
          </cell>
        </row>
        <row r="13531">
          <cell r="A13531">
            <v>29037</v>
          </cell>
          <cell r="G13531">
            <v>469894152</v>
          </cell>
        </row>
        <row r="13532">
          <cell r="A13532">
            <v>31594</v>
          </cell>
          <cell r="G13532">
            <v>469891000</v>
          </cell>
        </row>
        <row r="13533">
          <cell r="A13533">
            <v>25020</v>
          </cell>
          <cell r="G13533">
            <v>469890211</v>
          </cell>
        </row>
        <row r="13534">
          <cell r="A13534">
            <v>41275</v>
          </cell>
          <cell r="G13534">
            <v>470321687</v>
          </cell>
        </row>
        <row r="13535">
          <cell r="A13535">
            <v>36892</v>
          </cell>
          <cell r="G13535">
            <v>470119752</v>
          </cell>
        </row>
        <row r="13536">
          <cell r="A13536">
            <v>40756</v>
          </cell>
          <cell r="G13536">
            <v>470292256</v>
          </cell>
        </row>
        <row r="13537">
          <cell r="A13537">
            <v>35247</v>
          </cell>
          <cell r="G13537">
            <v>469890986</v>
          </cell>
        </row>
        <row r="13538">
          <cell r="A13538">
            <v>40909</v>
          </cell>
          <cell r="G13538">
            <v>470294784</v>
          </cell>
        </row>
        <row r="13539">
          <cell r="A13539">
            <v>42461</v>
          </cell>
          <cell r="G13539">
            <v>558238879</v>
          </cell>
        </row>
        <row r="13540">
          <cell r="A13540">
            <v>40179</v>
          </cell>
          <cell r="G13540">
            <v>470259966</v>
          </cell>
        </row>
        <row r="13541">
          <cell r="A13541">
            <v>37987</v>
          </cell>
          <cell r="G13541">
            <v>470193166</v>
          </cell>
        </row>
        <row r="13542">
          <cell r="A13542">
            <v>38353</v>
          </cell>
          <cell r="G13542">
            <v>470212977</v>
          </cell>
        </row>
        <row r="13543">
          <cell r="A13543">
            <v>23559</v>
          </cell>
          <cell r="G13543">
            <v>469936798</v>
          </cell>
        </row>
        <row r="13544">
          <cell r="A13544">
            <v>29768</v>
          </cell>
          <cell r="G13544">
            <v>469890971</v>
          </cell>
        </row>
        <row r="13545">
          <cell r="A13545">
            <v>36892</v>
          </cell>
          <cell r="G13545">
            <v>470119795</v>
          </cell>
        </row>
        <row r="13546">
          <cell r="A13546">
            <v>23559</v>
          </cell>
          <cell r="G13546">
            <v>469890207</v>
          </cell>
        </row>
        <row r="13547">
          <cell r="A13547">
            <v>35550</v>
          </cell>
          <cell r="G13547">
            <v>469884563</v>
          </cell>
        </row>
        <row r="13548">
          <cell r="A13548">
            <v>29037</v>
          </cell>
          <cell r="G13548">
            <v>469890969</v>
          </cell>
        </row>
        <row r="13549">
          <cell r="A13549">
            <v>34516</v>
          </cell>
          <cell r="G13549">
            <v>469887008</v>
          </cell>
        </row>
        <row r="13550">
          <cell r="A13550">
            <v>39448</v>
          </cell>
          <cell r="G13550">
            <v>470227878</v>
          </cell>
        </row>
        <row r="13551">
          <cell r="A13551">
            <v>40756</v>
          </cell>
          <cell r="G13551">
            <v>470277900</v>
          </cell>
        </row>
        <row r="13552">
          <cell r="A13552">
            <v>35520</v>
          </cell>
          <cell r="G13552">
            <v>469882967</v>
          </cell>
        </row>
        <row r="13553">
          <cell r="A13553">
            <v>40969</v>
          </cell>
          <cell r="G13553">
            <v>498140320</v>
          </cell>
        </row>
        <row r="13554">
          <cell r="A13554">
            <v>25385</v>
          </cell>
          <cell r="G13554">
            <v>469894143</v>
          </cell>
        </row>
        <row r="13555">
          <cell r="A13555">
            <v>40603</v>
          </cell>
          <cell r="G13555">
            <v>470274878</v>
          </cell>
        </row>
        <row r="13556">
          <cell r="A13556">
            <v>23193</v>
          </cell>
          <cell r="G13556">
            <v>469936788</v>
          </cell>
        </row>
        <row r="13557">
          <cell r="A13557">
            <v>28672</v>
          </cell>
          <cell r="G13557">
            <v>469892903</v>
          </cell>
        </row>
        <row r="13558">
          <cell r="A13558">
            <v>34516</v>
          </cell>
          <cell r="G13558">
            <v>469887008</v>
          </cell>
        </row>
        <row r="13559">
          <cell r="A13559">
            <v>40940</v>
          </cell>
          <cell r="G13559">
            <v>470294855</v>
          </cell>
        </row>
        <row r="13560">
          <cell r="A13560">
            <v>41000</v>
          </cell>
          <cell r="G13560">
            <v>470293422</v>
          </cell>
        </row>
        <row r="13561">
          <cell r="A13561">
            <v>21732</v>
          </cell>
          <cell r="G13561">
            <v>469943429</v>
          </cell>
        </row>
        <row r="13562">
          <cell r="A13562">
            <v>30498</v>
          </cell>
          <cell r="G13562">
            <v>469889483</v>
          </cell>
        </row>
        <row r="13563">
          <cell r="A13563">
            <v>25385</v>
          </cell>
          <cell r="G13563">
            <v>469894143</v>
          </cell>
        </row>
        <row r="13564">
          <cell r="A13564">
            <v>36892</v>
          </cell>
          <cell r="G13564">
            <v>469994908</v>
          </cell>
        </row>
        <row r="13565">
          <cell r="A13565">
            <v>19541</v>
          </cell>
          <cell r="G13565">
            <v>469894965</v>
          </cell>
        </row>
        <row r="13566">
          <cell r="A13566">
            <v>40087</v>
          </cell>
          <cell r="G13566">
            <v>470250503</v>
          </cell>
        </row>
        <row r="13567">
          <cell r="A13567">
            <v>33786</v>
          </cell>
          <cell r="G13567">
            <v>469890982</v>
          </cell>
        </row>
        <row r="13568">
          <cell r="A13568">
            <v>37257</v>
          </cell>
          <cell r="G13568">
            <v>470113973</v>
          </cell>
        </row>
        <row r="13569">
          <cell r="A13569">
            <v>40544</v>
          </cell>
          <cell r="G13569">
            <v>470331087</v>
          </cell>
        </row>
        <row r="13570">
          <cell r="A13570">
            <v>40969</v>
          </cell>
          <cell r="G13570">
            <v>470292054</v>
          </cell>
        </row>
        <row r="13571">
          <cell r="A13571">
            <v>40695</v>
          </cell>
          <cell r="G13571">
            <v>470269039</v>
          </cell>
        </row>
        <row r="13572">
          <cell r="A13572">
            <v>35795</v>
          </cell>
          <cell r="G13572">
            <v>469858202</v>
          </cell>
        </row>
        <row r="13573">
          <cell r="A13573">
            <v>40179</v>
          </cell>
          <cell r="G13573">
            <v>470253897</v>
          </cell>
        </row>
        <row r="13574">
          <cell r="A13574">
            <v>25020</v>
          </cell>
          <cell r="G13574">
            <v>469890211</v>
          </cell>
        </row>
        <row r="13575">
          <cell r="A13575">
            <v>42005</v>
          </cell>
          <cell r="G13575">
            <v>496737894</v>
          </cell>
        </row>
        <row r="13576">
          <cell r="A13576">
            <v>40787</v>
          </cell>
          <cell r="G13576">
            <v>470280405</v>
          </cell>
        </row>
        <row r="13577">
          <cell r="A13577">
            <v>26846</v>
          </cell>
          <cell r="G13577">
            <v>469936807</v>
          </cell>
        </row>
        <row r="13578">
          <cell r="A13578">
            <v>27576</v>
          </cell>
          <cell r="G13578">
            <v>469890965</v>
          </cell>
        </row>
        <row r="13579">
          <cell r="A13579">
            <v>18445</v>
          </cell>
          <cell r="G13579">
            <v>469947007</v>
          </cell>
        </row>
        <row r="13580">
          <cell r="A13580">
            <v>35208</v>
          </cell>
          <cell r="G13580">
            <v>469884568</v>
          </cell>
        </row>
        <row r="13581">
          <cell r="A13581">
            <v>25385</v>
          </cell>
          <cell r="G13581">
            <v>469894143</v>
          </cell>
        </row>
        <row r="13582">
          <cell r="A13582">
            <v>33420</v>
          </cell>
          <cell r="G13582">
            <v>469893344</v>
          </cell>
        </row>
        <row r="13583">
          <cell r="A13583">
            <v>26115</v>
          </cell>
          <cell r="G13583">
            <v>469890213</v>
          </cell>
        </row>
        <row r="13584">
          <cell r="A13584">
            <v>37987</v>
          </cell>
          <cell r="G13584">
            <v>470280526</v>
          </cell>
        </row>
        <row r="13585">
          <cell r="A13585">
            <v>40544</v>
          </cell>
          <cell r="G13585">
            <v>470275276</v>
          </cell>
        </row>
        <row r="13586">
          <cell r="A13586">
            <v>18810</v>
          </cell>
          <cell r="G13586">
            <v>469896771</v>
          </cell>
        </row>
        <row r="13587">
          <cell r="A13587">
            <v>38687</v>
          </cell>
          <cell r="G13587">
            <v>470211621</v>
          </cell>
        </row>
        <row r="13588">
          <cell r="A13588">
            <v>41640</v>
          </cell>
          <cell r="G13588">
            <v>496044193</v>
          </cell>
        </row>
        <row r="13589">
          <cell r="A13589">
            <v>23924</v>
          </cell>
          <cell r="G13589">
            <v>469890208</v>
          </cell>
        </row>
        <row r="13590">
          <cell r="A13590">
            <v>27942</v>
          </cell>
          <cell r="G13590">
            <v>469897505</v>
          </cell>
        </row>
        <row r="13591">
          <cell r="A13591">
            <v>40664</v>
          </cell>
          <cell r="G13591">
            <v>470272665</v>
          </cell>
        </row>
        <row r="13592">
          <cell r="A13592">
            <v>39995</v>
          </cell>
          <cell r="G13592">
            <v>470247254</v>
          </cell>
        </row>
        <row r="13593">
          <cell r="A13593">
            <v>40909</v>
          </cell>
          <cell r="G13593">
            <v>470299017</v>
          </cell>
        </row>
        <row r="13594">
          <cell r="A13594">
            <v>33786</v>
          </cell>
          <cell r="G13594">
            <v>469890982</v>
          </cell>
        </row>
        <row r="13595">
          <cell r="A13595">
            <v>27211</v>
          </cell>
          <cell r="G13595">
            <v>469890964</v>
          </cell>
        </row>
        <row r="13596">
          <cell r="A13596">
            <v>38718</v>
          </cell>
          <cell r="G13596">
            <v>470214832</v>
          </cell>
        </row>
        <row r="13597">
          <cell r="A13597">
            <v>34516</v>
          </cell>
          <cell r="G13597">
            <v>469887008</v>
          </cell>
        </row>
        <row r="13598">
          <cell r="A13598">
            <v>41640</v>
          </cell>
          <cell r="G13598">
            <v>487496843</v>
          </cell>
        </row>
        <row r="13599">
          <cell r="A13599">
            <v>41640</v>
          </cell>
          <cell r="G13599">
            <v>487496841</v>
          </cell>
        </row>
        <row r="13600">
          <cell r="A13600">
            <v>40544</v>
          </cell>
          <cell r="G13600">
            <v>470278115</v>
          </cell>
        </row>
        <row r="13601">
          <cell r="A13601">
            <v>40544</v>
          </cell>
          <cell r="G13601">
            <v>470272432</v>
          </cell>
        </row>
        <row r="13602">
          <cell r="A13602">
            <v>28672</v>
          </cell>
          <cell r="G13602">
            <v>469890992</v>
          </cell>
        </row>
        <row r="13603">
          <cell r="A13603">
            <v>23559</v>
          </cell>
          <cell r="G13603">
            <v>469945638</v>
          </cell>
        </row>
        <row r="13604">
          <cell r="A13604">
            <v>25385</v>
          </cell>
          <cell r="G13604">
            <v>469936803</v>
          </cell>
        </row>
        <row r="13605">
          <cell r="A13605">
            <v>40360</v>
          </cell>
          <cell r="G13605">
            <v>470265539</v>
          </cell>
        </row>
        <row r="13606">
          <cell r="A13606">
            <v>33786</v>
          </cell>
          <cell r="G13606">
            <v>469894504</v>
          </cell>
        </row>
        <row r="13607">
          <cell r="A13607">
            <v>41640</v>
          </cell>
          <cell r="G13607">
            <v>496044414</v>
          </cell>
        </row>
        <row r="13608">
          <cell r="A13608">
            <v>34151</v>
          </cell>
          <cell r="G13608">
            <v>469890983</v>
          </cell>
        </row>
        <row r="13609">
          <cell r="A13609">
            <v>36434</v>
          </cell>
          <cell r="G13609">
            <v>469957516</v>
          </cell>
        </row>
        <row r="13610">
          <cell r="A13610">
            <v>32690</v>
          </cell>
          <cell r="G13610">
            <v>469884566</v>
          </cell>
        </row>
        <row r="13611">
          <cell r="A13611">
            <v>40544</v>
          </cell>
          <cell r="G13611">
            <v>470257989</v>
          </cell>
        </row>
        <row r="13612">
          <cell r="A13612">
            <v>24289</v>
          </cell>
          <cell r="G13612">
            <v>469890209</v>
          </cell>
        </row>
        <row r="13613">
          <cell r="A13613">
            <v>30133</v>
          </cell>
          <cell r="G13613">
            <v>469896660</v>
          </cell>
        </row>
        <row r="13614">
          <cell r="A13614">
            <v>31594</v>
          </cell>
          <cell r="G13614">
            <v>469879080</v>
          </cell>
        </row>
        <row r="13615">
          <cell r="A13615">
            <v>40544</v>
          </cell>
          <cell r="G13615">
            <v>470287159</v>
          </cell>
        </row>
        <row r="13616">
          <cell r="A13616">
            <v>19906</v>
          </cell>
          <cell r="G13616">
            <v>469942681</v>
          </cell>
        </row>
        <row r="13617">
          <cell r="A13617">
            <v>28672</v>
          </cell>
          <cell r="G13617">
            <v>469886487</v>
          </cell>
        </row>
        <row r="13618">
          <cell r="A13618">
            <v>34516</v>
          </cell>
          <cell r="G13618">
            <v>469887008</v>
          </cell>
        </row>
        <row r="13619">
          <cell r="A13619">
            <v>41640</v>
          </cell>
          <cell r="G13619">
            <v>487503082</v>
          </cell>
        </row>
        <row r="13620">
          <cell r="A13620">
            <v>40969</v>
          </cell>
          <cell r="G13620">
            <v>470291992</v>
          </cell>
        </row>
        <row r="13621">
          <cell r="A13621">
            <v>23193</v>
          </cell>
          <cell r="G13621">
            <v>469945637</v>
          </cell>
        </row>
        <row r="13622">
          <cell r="A13622">
            <v>36161</v>
          </cell>
          <cell r="G13622">
            <v>469949248</v>
          </cell>
        </row>
        <row r="13623">
          <cell r="A13623">
            <v>35396</v>
          </cell>
          <cell r="G13623">
            <v>469953333</v>
          </cell>
        </row>
        <row r="13624">
          <cell r="A13624">
            <v>39814</v>
          </cell>
          <cell r="G13624">
            <v>470289065</v>
          </cell>
        </row>
        <row r="13625">
          <cell r="A13625">
            <v>40179</v>
          </cell>
          <cell r="G13625">
            <v>470248249</v>
          </cell>
        </row>
        <row r="13626">
          <cell r="A13626">
            <v>39083</v>
          </cell>
          <cell r="G13626">
            <v>470246154</v>
          </cell>
        </row>
        <row r="13627">
          <cell r="A13627">
            <v>40179</v>
          </cell>
          <cell r="G13627">
            <v>470253897</v>
          </cell>
        </row>
        <row r="13628">
          <cell r="A13628">
            <v>24289</v>
          </cell>
          <cell r="G13628">
            <v>469890209</v>
          </cell>
        </row>
        <row r="13629">
          <cell r="A13629">
            <v>40848</v>
          </cell>
          <cell r="G13629">
            <v>470283058</v>
          </cell>
        </row>
        <row r="13630">
          <cell r="A13630">
            <v>40179</v>
          </cell>
          <cell r="G13630">
            <v>470329874</v>
          </cell>
        </row>
        <row r="13631">
          <cell r="A13631">
            <v>41030</v>
          </cell>
          <cell r="G13631">
            <v>470305456</v>
          </cell>
        </row>
        <row r="13632">
          <cell r="A13632">
            <v>31959</v>
          </cell>
          <cell r="G13632">
            <v>469890977</v>
          </cell>
        </row>
        <row r="13633">
          <cell r="A13633">
            <v>40544</v>
          </cell>
          <cell r="G13633">
            <v>470331631</v>
          </cell>
        </row>
        <row r="13634">
          <cell r="A13634">
            <v>33420</v>
          </cell>
          <cell r="G13634">
            <v>469893344</v>
          </cell>
        </row>
        <row r="13635">
          <cell r="A13635">
            <v>40544</v>
          </cell>
          <cell r="G13635">
            <v>470274676</v>
          </cell>
        </row>
        <row r="13636">
          <cell r="A13636">
            <v>40544</v>
          </cell>
          <cell r="G13636">
            <v>470275714</v>
          </cell>
        </row>
        <row r="13637">
          <cell r="A13637">
            <v>27576</v>
          </cell>
          <cell r="G13637">
            <v>469890965</v>
          </cell>
        </row>
        <row r="13638">
          <cell r="A13638">
            <v>31594</v>
          </cell>
          <cell r="G13638">
            <v>469890976</v>
          </cell>
        </row>
        <row r="13639">
          <cell r="A13639">
            <v>40909</v>
          </cell>
          <cell r="G13639">
            <v>470279012</v>
          </cell>
        </row>
        <row r="13640">
          <cell r="A13640">
            <v>29037</v>
          </cell>
          <cell r="G13640">
            <v>469888958</v>
          </cell>
        </row>
        <row r="13641">
          <cell r="A13641">
            <v>41640</v>
          </cell>
          <cell r="G13641">
            <v>487498516</v>
          </cell>
        </row>
        <row r="13642">
          <cell r="A13642">
            <v>40664</v>
          </cell>
          <cell r="G13642">
            <v>470268279</v>
          </cell>
        </row>
        <row r="13643">
          <cell r="A13643">
            <v>35247</v>
          </cell>
          <cell r="G13643">
            <v>469890986</v>
          </cell>
        </row>
        <row r="13644">
          <cell r="A13644">
            <v>34516</v>
          </cell>
          <cell r="G13644">
            <v>469887008</v>
          </cell>
        </row>
        <row r="13645">
          <cell r="A13645">
            <v>37987</v>
          </cell>
          <cell r="G13645">
            <v>470312027</v>
          </cell>
        </row>
        <row r="13646">
          <cell r="A13646">
            <v>24289</v>
          </cell>
          <cell r="G13646">
            <v>469947752</v>
          </cell>
        </row>
        <row r="13647">
          <cell r="A13647">
            <v>30498</v>
          </cell>
          <cell r="G13647">
            <v>469890997</v>
          </cell>
        </row>
        <row r="13648">
          <cell r="A13648">
            <v>29768</v>
          </cell>
          <cell r="G13648">
            <v>469890971</v>
          </cell>
        </row>
        <row r="13649">
          <cell r="A13649">
            <v>23193</v>
          </cell>
          <cell r="G13649">
            <v>470183116</v>
          </cell>
        </row>
        <row r="13650">
          <cell r="A13650">
            <v>39814</v>
          </cell>
          <cell r="G13650">
            <v>470290968</v>
          </cell>
        </row>
        <row r="13651">
          <cell r="A13651">
            <v>34151</v>
          </cell>
          <cell r="G13651">
            <v>469890983</v>
          </cell>
        </row>
        <row r="13652">
          <cell r="A13652">
            <v>25385</v>
          </cell>
          <cell r="G13652">
            <v>469946341</v>
          </cell>
        </row>
        <row r="13653">
          <cell r="A13653">
            <v>41671</v>
          </cell>
          <cell r="G13653">
            <v>487760564</v>
          </cell>
        </row>
        <row r="13654">
          <cell r="A13654">
            <v>40544</v>
          </cell>
          <cell r="G13654">
            <v>470272552</v>
          </cell>
        </row>
        <row r="13655">
          <cell r="A13655">
            <v>40360</v>
          </cell>
          <cell r="G13655">
            <v>470266767</v>
          </cell>
        </row>
        <row r="13656">
          <cell r="A13656">
            <v>41671</v>
          </cell>
          <cell r="G13656">
            <v>487760562</v>
          </cell>
        </row>
        <row r="13657">
          <cell r="A13657">
            <v>40391</v>
          </cell>
          <cell r="G13657">
            <v>470265593</v>
          </cell>
        </row>
        <row r="13658">
          <cell r="A13658">
            <v>27942</v>
          </cell>
          <cell r="G13658">
            <v>469897505</v>
          </cell>
        </row>
        <row r="13659">
          <cell r="A13659">
            <v>23193</v>
          </cell>
          <cell r="G13659">
            <v>470183116</v>
          </cell>
        </row>
        <row r="13660">
          <cell r="A13660">
            <v>38353</v>
          </cell>
          <cell r="G13660">
            <v>470203458</v>
          </cell>
        </row>
        <row r="13661">
          <cell r="A13661">
            <v>25020</v>
          </cell>
          <cell r="G13661">
            <v>469890211</v>
          </cell>
        </row>
        <row r="13662">
          <cell r="A13662">
            <v>41640</v>
          </cell>
          <cell r="G13662">
            <v>487502993</v>
          </cell>
        </row>
        <row r="13663">
          <cell r="A13663">
            <v>41640</v>
          </cell>
          <cell r="G13663">
            <v>487502934</v>
          </cell>
        </row>
        <row r="13664">
          <cell r="A13664">
            <v>41579</v>
          </cell>
          <cell r="G13664">
            <v>470328487</v>
          </cell>
        </row>
        <row r="13665">
          <cell r="A13665">
            <v>41640</v>
          </cell>
          <cell r="G13665">
            <v>487501643</v>
          </cell>
        </row>
        <row r="13666">
          <cell r="A13666">
            <v>18810</v>
          </cell>
          <cell r="G13666">
            <v>469896771</v>
          </cell>
        </row>
        <row r="13667">
          <cell r="A13667">
            <v>19541</v>
          </cell>
          <cell r="G13667">
            <v>469894965</v>
          </cell>
        </row>
        <row r="13668">
          <cell r="A13668">
            <v>25385</v>
          </cell>
          <cell r="G13668">
            <v>469889606</v>
          </cell>
        </row>
        <row r="13669">
          <cell r="A13669">
            <v>21732</v>
          </cell>
          <cell r="G13669">
            <v>469943429</v>
          </cell>
        </row>
        <row r="13670">
          <cell r="A13670">
            <v>33786</v>
          </cell>
          <cell r="G13670">
            <v>469890982</v>
          </cell>
        </row>
        <row r="13671">
          <cell r="A13671">
            <v>41640</v>
          </cell>
          <cell r="G13671">
            <v>487499914</v>
          </cell>
        </row>
        <row r="13672">
          <cell r="A13672">
            <v>35247</v>
          </cell>
          <cell r="G13672">
            <v>469890986</v>
          </cell>
        </row>
        <row r="13673">
          <cell r="A13673">
            <v>39814</v>
          </cell>
          <cell r="G13673">
            <v>470246351</v>
          </cell>
        </row>
        <row r="13674">
          <cell r="A13674">
            <v>33786</v>
          </cell>
          <cell r="G13674">
            <v>469894504</v>
          </cell>
        </row>
        <row r="13675">
          <cell r="A13675">
            <v>41579</v>
          </cell>
          <cell r="G13675">
            <v>470327058</v>
          </cell>
        </row>
        <row r="13676">
          <cell r="A13676">
            <v>40544</v>
          </cell>
          <cell r="G13676">
            <v>470278115</v>
          </cell>
        </row>
        <row r="13677">
          <cell r="A13677">
            <v>35396</v>
          </cell>
          <cell r="G13677">
            <v>469953333</v>
          </cell>
        </row>
        <row r="13678">
          <cell r="A13678">
            <v>40544</v>
          </cell>
          <cell r="G13678">
            <v>470274676</v>
          </cell>
        </row>
        <row r="13679">
          <cell r="A13679">
            <v>26846</v>
          </cell>
          <cell r="G13679">
            <v>469941327</v>
          </cell>
        </row>
        <row r="13680">
          <cell r="A13680">
            <v>40909</v>
          </cell>
          <cell r="G13680">
            <v>470298415</v>
          </cell>
        </row>
        <row r="13681">
          <cell r="A13681">
            <v>39448</v>
          </cell>
          <cell r="G13681">
            <v>470227889</v>
          </cell>
        </row>
        <row r="13682">
          <cell r="A13682">
            <v>27211</v>
          </cell>
          <cell r="G13682">
            <v>469890964</v>
          </cell>
        </row>
        <row r="13683">
          <cell r="A13683">
            <v>40544</v>
          </cell>
          <cell r="G13683">
            <v>470274676</v>
          </cell>
        </row>
        <row r="13684">
          <cell r="A13684">
            <v>30133</v>
          </cell>
          <cell r="G13684">
            <v>469890972</v>
          </cell>
        </row>
        <row r="13685">
          <cell r="A13685">
            <v>25750</v>
          </cell>
          <cell r="G13685">
            <v>469894144</v>
          </cell>
        </row>
        <row r="13686">
          <cell r="A13686">
            <v>40544</v>
          </cell>
          <cell r="G13686">
            <v>470257981</v>
          </cell>
        </row>
        <row r="13687">
          <cell r="A13687">
            <v>41640</v>
          </cell>
          <cell r="G13687">
            <v>487502829</v>
          </cell>
        </row>
        <row r="13688">
          <cell r="A13688">
            <v>40057</v>
          </cell>
          <cell r="G13688">
            <v>470247358</v>
          </cell>
        </row>
        <row r="13689">
          <cell r="A13689">
            <v>37257</v>
          </cell>
          <cell r="G13689">
            <v>470113973</v>
          </cell>
        </row>
        <row r="13690">
          <cell r="A13690">
            <v>37622</v>
          </cell>
          <cell r="G13690">
            <v>470160051</v>
          </cell>
        </row>
        <row r="13691">
          <cell r="A13691">
            <v>29768</v>
          </cell>
          <cell r="G13691">
            <v>469890971</v>
          </cell>
        </row>
        <row r="13692">
          <cell r="A13692">
            <v>35796</v>
          </cell>
          <cell r="G13692">
            <v>469952488</v>
          </cell>
        </row>
        <row r="13693">
          <cell r="A13693">
            <v>39814</v>
          </cell>
          <cell r="G13693">
            <v>470295309</v>
          </cell>
        </row>
        <row r="13694">
          <cell r="A13694">
            <v>41000</v>
          </cell>
          <cell r="G13694">
            <v>470295290</v>
          </cell>
        </row>
        <row r="13695">
          <cell r="A13695">
            <v>41640</v>
          </cell>
          <cell r="G13695">
            <v>487502946</v>
          </cell>
        </row>
        <row r="13696">
          <cell r="A13696">
            <v>40909</v>
          </cell>
          <cell r="G13696">
            <v>470289677</v>
          </cell>
        </row>
        <row r="13697">
          <cell r="A13697">
            <v>35394</v>
          </cell>
          <cell r="G13697">
            <v>469957879</v>
          </cell>
        </row>
        <row r="13698">
          <cell r="A13698">
            <v>23193</v>
          </cell>
          <cell r="G13698">
            <v>470183116</v>
          </cell>
        </row>
        <row r="13699">
          <cell r="A13699">
            <v>21002</v>
          </cell>
          <cell r="G13699">
            <v>469939748</v>
          </cell>
        </row>
        <row r="13700">
          <cell r="A13700">
            <v>18810</v>
          </cell>
          <cell r="G13700">
            <v>469896771</v>
          </cell>
        </row>
        <row r="13701">
          <cell r="A13701">
            <v>42005</v>
          </cell>
          <cell r="G13701">
            <v>496737895</v>
          </cell>
        </row>
        <row r="13702">
          <cell r="A13702">
            <v>40299</v>
          </cell>
          <cell r="G13702">
            <v>470248015</v>
          </cell>
        </row>
        <row r="13703">
          <cell r="A13703">
            <v>33420</v>
          </cell>
          <cell r="G13703">
            <v>469893344</v>
          </cell>
        </row>
        <row r="13704">
          <cell r="A13704">
            <v>42005</v>
          </cell>
          <cell r="G13704">
            <v>496737304</v>
          </cell>
        </row>
        <row r="13705">
          <cell r="A13705">
            <v>26115</v>
          </cell>
          <cell r="G13705">
            <v>469890213</v>
          </cell>
        </row>
        <row r="13706">
          <cell r="A13706">
            <v>38353</v>
          </cell>
          <cell r="G13706">
            <v>470203732</v>
          </cell>
        </row>
        <row r="13707">
          <cell r="A13707">
            <v>41030</v>
          </cell>
          <cell r="G13707">
            <v>470304442</v>
          </cell>
        </row>
        <row r="13708">
          <cell r="A13708">
            <v>40664</v>
          </cell>
          <cell r="G13708">
            <v>470271404</v>
          </cell>
        </row>
        <row r="13709">
          <cell r="A13709">
            <v>30864</v>
          </cell>
          <cell r="G13709">
            <v>469895172</v>
          </cell>
        </row>
        <row r="13710">
          <cell r="A13710">
            <v>30498</v>
          </cell>
          <cell r="G13710">
            <v>469843506</v>
          </cell>
        </row>
        <row r="13711">
          <cell r="A13711">
            <v>33420</v>
          </cell>
          <cell r="G13711">
            <v>469890981</v>
          </cell>
        </row>
        <row r="13712">
          <cell r="A13712">
            <v>27942</v>
          </cell>
          <cell r="G13712">
            <v>469897505</v>
          </cell>
        </row>
        <row r="13713">
          <cell r="A13713">
            <v>37257</v>
          </cell>
          <cell r="G13713">
            <v>470230195</v>
          </cell>
        </row>
        <row r="13714">
          <cell r="A13714">
            <v>41030</v>
          </cell>
          <cell r="G13714">
            <v>470305417</v>
          </cell>
        </row>
        <row r="13715">
          <cell r="A13715">
            <v>20637</v>
          </cell>
          <cell r="G13715">
            <v>469894967</v>
          </cell>
        </row>
        <row r="13716">
          <cell r="A13716">
            <v>39814</v>
          </cell>
          <cell r="G13716">
            <v>470292815</v>
          </cell>
        </row>
        <row r="13717">
          <cell r="A13717">
            <v>41821</v>
          </cell>
          <cell r="G13717">
            <v>489768781</v>
          </cell>
        </row>
        <row r="13718">
          <cell r="A13718">
            <v>34516</v>
          </cell>
          <cell r="G13718">
            <v>469890984</v>
          </cell>
        </row>
        <row r="13719">
          <cell r="A13719">
            <v>27942</v>
          </cell>
          <cell r="G13719">
            <v>469890966</v>
          </cell>
        </row>
        <row r="13720">
          <cell r="A13720">
            <v>28672</v>
          </cell>
          <cell r="G13720">
            <v>469890992</v>
          </cell>
        </row>
        <row r="13721">
          <cell r="A13721">
            <v>40848</v>
          </cell>
          <cell r="G13721">
            <v>470279348</v>
          </cell>
        </row>
        <row r="13722">
          <cell r="A13722">
            <v>36892</v>
          </cell>
          <cell r="G13722">
            <v>470115200</v>
          </cell>
        </row>
        <row r="13723">
          <cell r="A13723">
            <v>35741</v>
          </cell>
          <cell r="G13723">
            <v>469954534</v>
          </cell>
        </row>
        <row r="13724">
          <cell r="A13724">
            <v>23559</v>
          </cell>
          <cell r="G13724">
            <v>469943434</v>
          </cell>
        </row>
        <row r="13725">
          <cell r="A13725">
            <v>40179</v>
          </cell>
          <cell r="G13725">
            <v>470329418</v>
          </cell>
        </row>
        <row r="13726">
          <cell r="A13726">
            <v>26846</v>
          </cell>
          <cell r="G13726">
            <v>469943440</v>
          </cell>
        </row>
        <row r="13727">
          <cell r="A13727">
            <v>31594</v>
          </cell>
          <cell r="G13727">
            <v>469879082</v>
          </cell>
        </row>
        <row r="13728">
          <cell r="A13728">
            <v>21732</v>
          </cell>
          <cell r="G13728">
            <v>469943429</v>
          </cell>
        </row>
        <row r="13729">
          <cell r="A13729">
            <v>35431</v>
          </cell>
          <cell r="G13729">
            <v>469957032</v>
          </cell>
        </row>
        <row r="13730">
          <cell r="A13730">
            <v>26115</v>
          </cell>
          <cell r="G13730">
            <v>469896782</v>
          </cell>
        </row>
        <row r="13731">
          <cell r="A13731">
            <v>23193</v>
          </cell>
          <cell r="G13731">
            <v>469936788</v>
          </cell>
        </row>
        <row r="13732">
          <cell r="A13732">
            <v>40544</v>
          </cell>
          <cell r="G13732">
            <v>470274996</v>
          </cell>
        </row>
        <row r="13733">
          <cell r="A13733">
            <v>40087</v>
          </cell>
          <cell r="G13733">
            <v>470251102</v>
          </cell>
        </row>
        <row r="13734">
          <cell r="A13734">
            <v>35247</v>
          </cell>
          <cell r="G13734">
            <v>469888975</v>
          </cell>
        </row>
        <row r="13735">
          <cell r="A13735">
            <v>33786</v>
          </cell>
          <cell r="G13735">
            <v>469891006</v>
          </cell>
        </row>
        <row r="13736">
          <cell r="A13736">
            <v>40544</v>
          </cell>
          <cell r="G13736">
            <v>470332034</v>
          </cell>
        </row>
        <row r="13737">
          <cell r="A13737">
            <v>25750</v>
          </cell>
          <cell r="G13737">
            <v>469943437</v>
          </cell>
        </row>
        <row r="13738">
          <cell r="A13738">
            <v>35247</v>
          </cell>
          <cell r="G13738">
            <v>469890986</v>
          </cell>
        </row>
        <row r="13739">
          <cell r="A13739">
            <v>41640</v>
          </cell>
          <cell r="G13739">
            <v>487502067</v>
          </cell>
        </row>
        <row r="13740">
          <cell r="A13740">
            <v>41640</v>
          </cell>
          <cell r="G13740">
            <v>487496844</v>
          </cell>
        </row>
        <row r="13741">
          <cell r="A13741">
            <v>40179</v>
          </cell>
          <cell r="G13741">
            <v>470259980</v>
          </cell>
        </row>
        <row r="13742">
          <cell r="A13742">
            <v>26846</v>
          </cell>
          <cell r="G13742">
            <v>469941327</v>
          </cell>
        </row>
        <row r="13743">
          <cell r="A13743">
            <v>40544</v>
          </cell>
          <cell r="G13743">
            <v>470331431</v>
          </cell>
        </row>
        <row r="13744">
          <cell r="A13744">
            <v>24289</v>
          </cell>
          <cell r="G13744">
            <v>469936800</v>
          </cell>
        </row>
        <row r="13745">
          <cell r="A13745">
            <v>34881</v>
          </cell>
          <cell r="G13745">
            <v>469888627</v>
          </cell>
        </row>
        <row r="13746">
          <cell r="A13746">
            <v>32690</v>
          </cell>
          <cell r="G13746">
            <v>469890979</v>
          </cell>
        </row>
        <row r="13747">
          <cell r="A13747">
            <v>34516</v>
          </cell>
          <cell r="G13747">
            <v>469890984</v>
          </cell>
        </row>
        <row r="13748">
          <cell r="A13748">
            <v>27942</v>
          </cell>
          <cell r="G13748">
            <v>469897505</v>
          </cell>
        </row>
        <row r="13749">
          <cell r="A13749">
            <v>35247</v>
          </cell>
          <cell r="G13749">
            <v>469890986</v>
          </cell>
        </row>
        <row r="13750">
          <cell r="A13750">
            <v>40330</v>
          </cell>
          <cell r="G13750">
            <v>470261728</v>
          </cell>
        </row>
        <row r="13751">
          <cell r="A13751">
            <v>34700</v>
          </cell>
          <cell r="G13751">
            <v>470109736</v>
          </cell>
        </row>
        <row r="13752">
          <cell r="A13752">
            <v>32325</v>
          </cell>
          <cell r="G13752">
            <v>469825978</v>
          </cell>
        </row>
        <row r="13753">
          <cell r="A13753">
            <v>40909</v>
          </cell>
          <cell r="G13753">
            <v>470316962</v>
          </cell>
        </row>
        <row r="13754">
          <cell r="A13754">
            <v>31229</v>
          </cell>
          <cell r="G13754">
            <v>469890975</v>
          </cell>
        </row>
        <row r="13755">
          <cell r="A13755">
            <v>27211</v>
          </cell>
          <cell r="G13755">
            <v>469936808</v>
          </cell>
        </row>
        <row r="13756">
          <cell r="A13756">
            <v>34516</v>
          </cell>
          <cell r="G13756">
            <v>469887008</v>
          </cell>
        </row>
        <row r="13757">
          <cell r="A13757">
            <v>41640</v>
          </cell>
          <cell r="G13757">
            <v>487495280</v>
          </cell>
        </row>
        <row r="13758">
          <cell r="A13758">
            <v>40179</v>
          </cell>
          <cell r="G13758">
            <v>470301485</v>
          </cell>
        </row>
        <row r="13759">
          <cell r="A13759">
            <v>39814</v>
          </cell>
          <cell r="G13759">
            <v>470292844</v>
          </cell>
        </row>
        <row r="13760">
          <cell r="A13760">
            <v>40057</v>
          </cell>
          <cell r="G13760">
            <v>470246710</v>
          </cell>
        </row>
        <row r="13761">
          <cell r="A13761">
            <v>40179</v>
          </cell>
          <cell r="G13761">
            <v>470248830</v>
          </cell>
        </row>
        <row r="13762">
          <cell r="A13762">
            <v>40544</v>
          </cell>
          <cell r="G13762">
            <v>470330440</v>
          </cell>
        </row>
        <row r="13763">
          <cell r="A13763">
            <v>41275</v>
          </cell>
          <cell r="G13763">
            <v>470321695</v>
          </cell>
        </row>
        <row r="13764">
          <cell r="A13764">
            <v>33420</v>
          </cell>
          <cell r="G13764">
            <v>469893344</v>
          </cell>
        </row>
        <row r="13765">
          <cell r="A13765">
            <v>29037</v>
          </cell>
          <cell r="G13765">
            <v>469890993</v>
          </cell>
        </row>
        <row r="13766">
          <cell r="A13766">
            <v>26846</v>
          </cell>
          <cell r="G13766">
            <v>469941327</v>
          </cell>
        </row>
        <row r="13767">
          <cell r="A13767">
            <v>24289</v>
          </cell>
          <cell r="G13767">
            <v>469936800</v>
          </cell>
        </row>
        <row r="13768">
          <cell r="A13768">
            <v>41640</v>
          </cell>
          <cell r="G13768">
            <v>487502855</v>
          </cell>
        </row>
        <row r="13769">
          <cell r="A13769">
            <v>33420</v>
          </cell>
          <cell r="G13769">
            <v>469890981</v>
          </cell>
        </row>
        <row r="13770">
          <cell r="A13770">
            <v>27211</v>
          </cell>
          <cell r="G13770">
            <v>469890964</v>
          </cell>
        </row>
        <row r="13771">
          <cell r="A13771">
            <v>40787</v>
          </cell>
          <cell r="G13771">
            <v>470279805</v>
          </cell>
        </row>
        <row r="13772">
          <cell r="A13772">
            <v>40909</v>
          </cell>
          <cell r="G13772">
            <v>470305500</v>
          </cell>
        </row>
        <row r="13773">
          <cell r="A13773">
            <v>33420</v>
          </cell>
          <cell r="G13773">
            <v>469893344</v>
          </cell>
        </row>
        <row r="13774">
          <cell r="A13774">
            <v>42217</v>
          </cell>
          <cell r="G13774">
            <v>523795240</v>
          </cell>
        </row>
        <row r="13775">
          <cell r="A13775">
            <v>40969</v>
          </cell>
          <cell r="G13775">
            <v>470291372</v>
          </cell>
        </row>
        <row r="13776">
          <cell r="A13776">
            <v>40878</v>
          </cell>
          <cell r="G13776">
            <v>470284441</v>
          </cell>
        </row>
        <row r="13777">
          <cell r="A13777">
            <v>40026</v>
          </cell>
          <cell r="G13777">
            <v>470239772</v>
          </cell>
        </row>
        <row r="13778">
          <cell r="A13778">
            <v>40544</v>
          </cell>
          <cell r="G13778">
            <v>470274676</v>
          </cell>
        </row>
        <row r="13779">
          <cell r="A13779">
            <v>42125</v>
          </cell>
          <cell r="G13779">
            <v>512475381</v>
          </cell>
        </row>
        <row r="13780">
          <cell r="A13780">
            <v>28307</v>
          </cell>
          <cell r="G13780">
            <v>469890967</v>
          </cell>
        </row>
        <row r="13781">
          <cell r="A13781">
            <v>41275</v>
          </cell>
          <cell r="G13781">
            <v>470322345</v>
          </cell>
        </row>
        <row r="13782">
          <cell r="A13782">
            <v>40787</v>
          </cell>
          <cell r="G13782">
            <v>470283562</v>
          </cell>
        </row>
        <row r="13783">
          <cell r="A13783">
            <v>37591</v>
          </cell>
          <cell r="G13783">
            <v>470181004</v>
          </cell>
        </row>
        <row r="13784">
          <cell r="A13784">
            <v>41640</v>
          </cell>
          <cell r="G13784">
            <v>487502902</v>
          </cell>
        </row>
        <row r="13785">
          <cell r="A13785">
            <v>21732</v>
          </cell>
          <cell r="G13785">
            <v>469943429</v>
          </cell>
        </row>
        <row r="13786">
          <cell r="A13786">
            <v>20271</v>
          </cell>
          <cell r="G13786">
            <v>469939769</v>
          </cell>
        </row>
        <row r="13787">
          <cell r="A13787">
            <v>41275</v>
          </cell>
          <cell r="G13787">
            <v>470321797</v>
          </cell>
        </row>
        <row r="13788">
          <cell r="A13788">
            <v>27942</v>
          </cell>
          <cell r="G13788">
            <v>469893372</v>
          </cell>
        </row>
        <row r="13789">
          <cell r="A13789">
            <v>30864</v>
          </cell>
          <cell r="G13789">
            <v>469890974</v>
          </cell>
        </row>
        <row r="13790">
          <cell r="A13790">
            <v>18810</v>
          </cell>
          <cell r="G13790">
            <v>469896771</v>
          </cell>
        </row>
        <row r="13791">
          <cell r="A13791">
            <v>31594</v>
          </cell>
          <cell r="G13791">
            <v>469890976</v>
          </cell>
        </row>
        <row r="13792">
          <cell r="A13792">
            <v>40179</v>
          </cell>
          <cell r="G13792">
            <v>470248833</v>
          </cell>
        </row>
        <row r="13793">
          <cell r="A13793">
            <v>41640</v>
          </cell>
          <cell r="G13793">
            <v>487495281</v>
          </cell>
        </row>
        <row r="13794">
          <cell r="A13794">
            <v>32690</v>
          </cell>
          <cell r="G13794">
            <v>469890979</v>
          </cell>
        </row>
        <row r="13795">
          <cell r="A13795">
            <v>40544</v>
          </cell>
          <cell r="G13795">
            <v>470329447</v>
          </cell>
        </row>
        <row r="13796">
          <cell r="A13796">
            <v>40360</v>
          </cell>
          <cell r="G13796">
            <v>470259347</v>
          </cell>
        </row>
        <row r="13797">
          <cell r="A13797">
            <v>40391</v>
          </cell>
          <cell r="G13797">
            <v>470261902</v>
          </cell>
        </row>
        <row r="13798">
          <cell r="A13798">
            <v>41030</v>
          </cell>
          <cell r="G13798">
            <v>470302895</v>
          </cell>
        </row>
        <row r="13799">
          <cell r="A13799">
            <v>34516</v>
          </cell>
          <cell r="G13799">
            <v>469890984</v>
          </cell>
        </row>
        <row r="13800">
          <cell r="A13800">
            <v>39448</v>
          </cell>
          <cell r="G13800">
            <v>470228514</v>
          </cell>
        </row>
        <row r="13801">
          <cell r="A13801">
            <v>27576</v>
          </cell>
          <cell r="G13801">
            <v>469936809</v>
          </cell>
        </row>
        <row r="13802">
          <cell r="A13802">
            <v>40756</v>
          </cell>
          <cell r="G13802">
            <v>470279147</v>
          </cell>
        </row>
        <row r="13803">
          <cell r="A13803">
            <v>42370</v>
          </cell>
          <cell r="G13803">
            <v>546477559</v>
          </cell>
        </row>
        <row r="13804">
          <cell r="A13804">
            <v>19541</v>
          </cell>
          <cell r="G13804">
            <v>469894965</v>
          </cell>
        </row>
        <row r="13805">
          <cell r="A13805">
            <v>35796</v>
          </cell>
          <cell r="G13805">
            <v>469952479</v>
          </cell>
        </row>
        <row r="13806">
          <cell r="A13806">
            <v>32325</v>
          </cell>
          <cell r="G13806">
            <v>469890978</v>
          </cell>
        </row>
        <row r="13807">
          <cell r="A13807">
            <v>25020</v>
          </cell>
          <cell r="G13807">
            <v>469890211</v>
          </cell>
        </row>
        <row r="13808">
          <cell r="A13808">
            <v>34516</v>
          </cell>
          <cell r="G13808">
            <v>469887008</v>
          </cell>
        </row>
        <row r="13809">
          <cell r="A13809">
            <v>23193</v>
          </cell>
          <cell r="G13809">
            <v>469936788</v>
          </cell>
        </row>
        <row r="13810">
          <cell r="A13810">
            <v>34151</v>
          </cell>
          <cell r="G13810">
            <v>469890983</v>
          </cell>
        </row>
        <row r="13811">
          <cell r="A13811">
            <v>29037</v>
          </cell>
          <cell r="G13811">
            <v>469894152</v>
          </cell>
        </row>
        <row r="13812">
          <cell r="A13812">
            <v>29403</v>
          </cell>
          <cell r="G13812">
            <v>469889720</v>
          </cell>
        </row>
        <row r="13813">
          <cell r="A13813">
            <v>41640</v>
          </cell>
          <cell r="G13813">
            <v>487503003</v>
          </cell>
        </row>
        <row r="13814">
          <cell r="A13814">
            <v>41640</v>
          </cell>
          <cell r="G13814">
            <v>496045173</v>
          </cell>
        </row>
        <row r="13815">
          <cell r="A13815">
            <v>33420</v>
          </cell>
          <cell r="G13815">
            <v>469897506</v>
          </cell>
        </row>
        <row r="13816">
          <cell r="A13816">
            <v>37257</v>
          </cell>
          <cell r="G13816">
            <v>470114230</v>
          </cell>
        </row>
        <row r="13817">
          <cell r="A13817">
            <v>39814</v>
          </cell>
          <cell r="G13817">
            <v>470297193</v>
          </cell>
        </row>
        <row r="13818">
          <cell r="A13818">
            <v>34516</v>
          </cell>
          <cell r="G13818">
            <v>469887008</v>
          </cell>
        </row>
        <row r="13819">
          <cell r="A13819">
            <v>38718</v>
          </cell>
          <cell r="G13819">
            <v>470214568</v>
          </cell>
        </row>
        <row r="13820">
          <cell r="A13820">
            <v>30498</v>
          </cell>
          <cell r="G13820">
            <v>469889483</v>
          </cell>
        </row>
        <row r="13821">
          <cell r="A13821">
            <v>18810</v>
          </cell>
          <cell r="G13821">
            <v>469896771</v>
          </cell>
        </row>
        <row r="13822">
          <cell r="A13822">
            <v>35431</v>
          </cell>
          <cell r="G13822">
            <v>469958253</v>
          </cell>
        </row>
        <row r="13823">
          <cell r="A13823">
            <v>41640</v>
          </cell>
          <cell r="G13823">
            <v>487496209</v>
          </cell>
        </row>
        <row r="13824">
          <cell r="A13824">
            <v>40664</v>
          </cell>
          <cell r="G13824">
            <v>470272658</v>
          </cell>
        </row>
        <row r="13825">
          <cell r="A13825">
            <v>31229</v>
          </cell>
          <cell r="G13825">
            <v>469890999</v>
          </cell>
        </row>
        <row r="13826">
          <cell r="A13826">
            <v>26846</v>
          </cell>
          <cell r="G13826">
            <v>469890963</v>
          </cell>
        </row>
        <row r="13827">
          <cell r="A13827">
            <v>41030</v>
          </cell>
          <cell r="G13827">
            <v>470305457</v>
          </cell>
        </row>
        <row r="13828">
          <cell r="A13828">
            <v>40969</v>
          </cell>
          <cell r="G13828">
            <v>470295124</v>
          </cell>
        </row>
        <row r="13829">
          <cell r="A13829">
            <v>41030</v>
          </cell>
          <cell r="G13829">
            <v>470298376</v>
          </cell>
        </row>
        <row r="13830">
          <cell r="A13830">
            <v>23193</v>
          </cell>
          <cell r="G13830">
            <v>469936788</v>
          </cell>
        </row>
        <row r="13831">
          <cell r="A13831">
            <v>30864</v>
          </cell>
          <cell r="G13831">
            <v>469890974</v>
          </cell>
        </row>
        <row r="13832">
          <cell r="A13832">
            <v>41640</v>
          </cell>
          <cell r="G13832">
            <v>496044321</v>
          </cell>
        </row>
        <row r="13833">
          <cell r="A13833">
            <v>27942</v>
          </cell>
          <cell r="G13833">
            <v>469893372</v>
          </cell>
        </row>
        <row r="13834">
          <cell r="A13834">
            <v>36161</v>
          </cell>
          <cell r="G13834">
            <v>470195258</v>
          </cell>
        </row>
        <row r="13835">
          <cell r="A13835">
            <v>40909</v>
          </cell>
          <cell r="G13835">
            <v>470297889</v>
          </cell>
        </row>
        <row r="13836">
          <cell r="A13836">
            <v>40544</v>
          </cell>
          <cell r="G13836">
            <v>470275288</v>
          </cell>
        </row>
        <row r="13837">
          <cell r="A13837">
            <v>27942</v>
          </cell>
          <cell r="G13837">
            <v>469897505</v>
          </cell>
        </row>
        <row r="13838">
          <cell r="A13838">
            <v>40544</v>
          </cell>
          <cell r="G13838">
            <v>470275288</v>
          </cell>
        </row>
        <row r="13839">
          <cell r="A13839">
            <v>27942</v>
          </cell>
          <cell r="G13839">
            <v>469890966</v>
          </cell>
        </row>
        <row r="13840">
          <cell r="A13840">
            <v>41456</v>
          </cell>
          <cell r="G13840">
            <v>470322540</v>
          </cell>
        </row>
        <row r="13841">
          <cell r="A13841">
            <v>40909</v>
          </cell>
          <cell r="G13841">
            <v>470289660</v>
          </cell>
        </row>
        <row r="13842">
          <cell r="A13842">
            <v>33420</v>
          </cell>
          <cell r="G13842">
            <v>469893344</v>
          </cell>
        </row>
        <row r="13843">
          <cell r="A13843">
            <v>35431</v>
          </cell>
          <cell r="G13843">
            <v>469957870</v>
          </cell>
        </row>
        <row r="13844">
          <cell r="A13844">
            <v>23924</v>
          </cell>
          <cell r="G13844">
            <v>469945639</v>
          </cell>
        </row>
        <row r="13845">
          <cell r="A13845">
            <v>27576</v>
          </cell>
          <cell r="G13845">
            <v>469936809</v>
          </cell>
        </row>
        <row r="13846">
          <cell r="A13846">
            <v>39814</v>
          </cell>
          <cell r="G13846">
            <v>470247036</v>
          </cell>
        </row>
        <row r="13847">
          <cell r="A13847">
            <v>33694</v>
          </cell>
          <cell r="G13847">
            <v>469883776</v>
          </cell>
        </row>
        <row r="13848">
          <cell r="A13848">
            <v>41640</v>
          </cell>
          <cell r="G13848">
            <v>487503353</v>
          </cell>
        </row>
        <row r="13849">
          <cell r="A13849">
            <v>40909</v>
          </cell>
          <cell r="G13849">
            <v>470292903</v>
          </cell>
        </row>
        <row r="13850">
          <cell r="A13850">
            <v>27576</v>
          </cell>
          <cell r="G13850">
            <v>469890965</v>
          </cell>
        </row>
        <row r="13851">
          <cell r="A13851">
            <v>34151</v>
          </cell>
          <cell r="G13851">
            <v>469891007</v>
          </cell>
        </row>
        <row r="13852">
          <cell r="A13852">
            <v>32325</v>
          </cell>
          <cell r="G13852">
            <v>469888967</v>
          </cell>
        </row>
        <row r="13853">
          <cell r="A13853">
            <v>41640</v>
          </cell>
          <cell r="G13853">
            <v>496044424</v>
          </cell>
        </row>
        <row r="13854">
          <cell r="A13854">
            <v>27942</v>
          </cell>
          <cell r="G13854">
            <v>469890966</v>
          </cell>
        </row>
        <row r="13855">
          <cell r="A13855">
            <v>31594</v>
          </cell>
          <cell r="G13855">
            <v>469891000</v>
          </cell>
        </row>
        <row r="13856">
          <cell r="A13856">
            <v>23193</v>
          </cell>
          <cell r="G13856">
            <v>469936788</v>
          </cell>
        </row>
        <row r="13857">
          <cell r="A13857">
            <v>41030</v>
          </cell>
          <cell r="G13857">
            <v>470304425</v>
          </cell>
        </row>
        <row r="13858">
          <cell r="A13858">
            <v>40909</v>
          </cell>
          <cell r="G13858">
            <v>470291033</v>
          </cell>
        </row>
        <row r="13859">
          <cell r="A13859">
            <v>27942</v>
          </cell>
          <cell r="G13859">
            <v>469897505</v>
          </cell>
        </row>
        <row r="13860">
          <cell r="A13860">
            <v>36892</v>
          </cell>
          <cell r="G13860">
            <v>470115200</v>
          </cell>
        </row>
        <row r="13861">
          <cell r="A13861">
            <v>36892</v>
          </cell>
          <cell r="G13861">
            <v>470119506</v>
          </cell>
        </row>
        <row r="13862">
          <cell r="A13862">
            <v>37257</v>
          </cell>
          <cell r="G13862">
            <v>470191655</v>
          </cell>
        </row>
        <row r="13863">
          <cell r="A13863">
            <v>34516</v>
          </cell>
          <cell r="G13863">
            <v>469887008</v>
          </cell>
        </row>
        <row r="13864">
          <cell r="A13864">
            <v>41030</v>
          </cell>
          <cell r="G13864">
            <v>470299387</v>
          </cell>
        </row>
        <row r="13865">
          <cell r="A13865">
            <v>25385</v>
          </cell>
          <cell r="G13865">
            <v>469890212</v>
          </cell>
        </row>
        <row r="13866">
          <cell r="A13866">
            <v>25385</v>
          </cell>
          <cell r="G13866">
            <v>469894143</v>
          </cell>
        </row>
        <row r="13867">
          <cell r="A13867">
            <v>39814</v>
          </cell>
          <cell r="G13867">
            <v>470246356</v>
          </cell>
        </row>
        <row r="13868">
          <cell r="A13868">
            <v>32325</v>
          </cell>
          <cell r="G13868">
            <v>469880602</v>
          </cell>
        </row>
        <row r="13869">
          <cell r="A13869">
            <v>40360</v>
          </cell>
          <cell r="G13869">
            <v>470266757</v>
          </cell>
        </row>
        <row r="13870">
          <cell r="A13870">
            <v>25020</v>
          </cell>
          <cell r="G13870">
            <v>469894142</v>
          </cell>
        </row>
        <row r="13871">
          <cell r="A13871">
            <v>36922</v>
          </cell>
          <cell r="G13871">
            <v>469996986</v>
          </cell>
        </row>
        <row r="13872">
          <cell r="A13872">
            <v>31229</v>
          </cell>
          <cell r="G13872">
            <v>469896793</v>
          </cell>
        </row>
        <row r="13873">
          <cell r="A13873">
            <v>41000</v>
          </cell>
          <cell r="G13873">
            <v>470293395</v>
          </cell>
        </row>
        <row r="13874">
          <cell r="A13874">
            <v>29403</v>
          </cell>
          <cell r="G13874">
            <v>469890970</v>
          </cell>
        </row>
        <row r="13875">
          <cell r="A13875">
            <v>29037</v>
          </cell>
          <cell r="G13875">
            <v>469890969</v>
          </cell>
        </row>
        <row r="13876">
          <cell r="A13876">
            <v>36526</v>
          </cell>
          <cell r="G13876">
            <v>470114404</v>
          </cell>
        </row>
        <row r="13877">
          <cell r="A13877">
            <v>28672</v>
          </cell>
          <cell r="G13877">
            <v>469890968</v>
          </cell>
        </row>
        <row r="13878">
          <cell r="A13878">
            <v>41275</v>
          </cell>
          <cell r="G13878">
            <v>470322038</v>
          </cell>
        </row>
        <row r="13879">
          <cell r="A13879">
            <v>40756</v>
          </cell>
          <cell r="G13879">
            <v>470278541</v>
          </cell>
        </row>
        <row r="13880">
          <cell r="A13880">
            <v>30498</v>
          </cell>
          <cell r="G13880">
            <v>469890281</v>
          </cell>
        </row>
        <row r="13881">
          <cell r="A13881">
            <v>27211</v>
          </cell>
          <cell r="G13881">
            <v>469890964</v>
          </cell>
        </row>
        <row r="13882">
          <cell r="A13882">
            <v>28672</v>
          </cell>
          <cell r="G13882">
            <v>469890992</v>
          </cell>
        </row>
        <row r="13883">
          <cell r="A13883">
            <v>25750</v>
          </cell>
          <cell r="G13883">
            <v>469936804</v>
          </cell>
        </row>
        <row r="13884">
          <cell r="A13884">
            <v>33055</v>
          </cell>
          <cell r="G13884">
            <v>469891004</v>
          </cell>
        </row>
        <row r="13885">
          <cell r="A13885">
            <v>36161</v>
          </cell>
          <cell r="G13885">
            <v>470195258</v>
          </cell>
        </row>
        <row r="13886">
          <cell r="A13886">
            <v>40544</v>
          </cell>
          <cell r="G13886">
            <v>470274676</v>
          </cell>
        </row>
        <row r="13887">
          <cell r="A13887">
            <v>27942</v>
          </cell>
          <cell r="G13887">
            <v>469890966</v>
          </cell>
        </row>
        <row r="13888">
          <cell r="A13888">
            <v>40940</v>
          </cell>
          <cell r="G13888">
            <v>470295524</v>
          </cell>
        </row>
        <row r="13889">
          <cell r="A13889">
            <v>39814</v>
          </cell>
          <cell r="G13889">
            <v>470242792</v>
          </cell>
        </row>
        <row r="13890">
          <cell r="A13890">
            <v>36526</v>
          </cell>
          <cell r="G13890">
            <v>470114404</v>
          </cell>
        </row>
        <row r="13891">
          <cell r="A13891">
            <v>32690</v>
          </cell>
          <cell r="G13891">
            <v>469890979</v>
          </cell>
        </row>
        <row r="13892">
          <cell r="A13892">
            <v>27942</v>
          </cell>
          <cell r="G13892">
            <v>469887013</v>
          </cell>
        </row>
        <row r="13893">
          <cell r="A13893">
            <v>28307</v>
          </cell>
          <cell r="G13893">
            <v>469890967</v>
          </cell>
        </row>
        <row r="13894">
          <cell r="A13894">
            <v>29037</v>
          </cell>
          <cell r="G13894">
            <v>469890969</v>
          </cell>
        </row>
        <row r="13895">
          <cell r="A13895">
            <v>30133</v>
          </cell>
          <cell r="G13895">
            <v>469890972</v>
          </cell>
        </row>
        <row r="13896">
          <cell r="A13896">
            <v>40909</v>
          </cell>
          <cell r="G13896">
            <v>470297788</v>
          </cell>
        </row>
        <row r="13897">
          <cell r="A13897">
            <v>41030</v>
          </cell>
          <cell r="G13897">
            <v>470298864</v>
          </cell>
        </row>
        <row r="13898">
          <cell r="A13898">
            <v>40179</v>
          </cell>
          <cell r="G13898">
            <v>470259975</v>
          </cell>
        </row>
        <row r="13899">
          <cell r="A13899">
            <v>29403</v>
          </cell>
          <cell r="G13899">
            <v>469890970</v>
          </cell>
        </row>
        <row r="13900">
          <cell r="A13900">
            <v>30864</v>
          </cell>
          <cell r="G13900">
            <v>469890974</v>
          </cell>
        </row>
        <row r="13901">
          <cell r="A13901">
            <v>40179</v>
          </cell>
          <cell r="G13901">
            <v>470254497</v>
          </cell>
        </row>
        <row r="13902">
          <cell r="A13902">
            <v>27942</v>
          </cell>
          <cell r="G13902">
            <v>469892885</v>
          </cell>
        </row>
        <row r="13903">
          <cell r="A13903">
            <v>40452</v>
          </cell>
          <cell r="G13903">
            <v>470266931</v>
          </cell>
        </row>
        <row r="13904">
          <cell r="A13904">
            <v>26115</v>
          </cell>
          <cell r="G13904">
            <v>469946343</v>
          </cell>
        </row>
        <row r="13905">
          <cell r="A13905">
            <v>39448</v>
          </cell>
          <cell r="G13905">
            <v>470228516</v>
          </cell>
        </row>
        <row r="13906">
          <cell r="A13906">
            <v>41000</v>
          </cell>
          <cell r="G13906">
            <v>470295248</v>
          </cell>
        </row>
        <row r="13907">
          <cell r="A13907">
            <v>34151</v>
          </cell>
          <cell r="G13907">
            <v>469890983</v>
          </cell>
        </row>
        <row r="13908">
          <cell r="A13908">
            <v>40634</v>
          </cell>
          <cell r="G13908">
            <v>470274319</v>
          </cell>
        </row>
        <row r="13909">
          <cell r="A13909">
            <v>40695</v>
          </cell>
          <cell r="G13909">
            <v>470269035</v>
          </cell>
        </row>
        <row r="13910">
          <cell r="A13910">
            <v>27211</v>
          </cell>
          <cell r="G13910">
            <v>469946346</v>
          </cell>
        </row>
        <row r="13911">
          <cell r="A13911">
            <v>23193</v>
          </cell>
          <cell r="G13911">
            <v>469936788</v>
          </cell>
        </row>
        <row r="13912">
          <cell r="A13912">
            <v>40179</v>
          </cell>
          <cell r="G13912">
            <v>470265652</v>
          </cell>
        </row>
        <row r="13913">
          <cell r="A13913">
            <v>37257</v>
          </cell>
          <cell r="G13913">
            <v>470121842</v>
          </cell>
        </row>
        <row r="13914">
          <cell r="A13914">
            <v>34516</v>
          </cell>
          <cell r="G13914">
            <v>469887008</v>
          </cell>
        </row>
        <row r="13915">
          <cell r="A13915">
            <v>41640</v>
          </cell>
          <cell r="G13915">
            <v>487499278</v>
          </cell>
        </row>
        <row r="13916">
          <cell r="A13916">
            <v>29768</v>
          </cell>
          <cell r="G13916">
            <v>469890971</v>
          </cell>
        </row>
        <row r="13917">
          <cell r="A13917">
            <v>30498</v>
          </cell>
          <cell r="G13917">
            <v>469889483</v>
          </cell>
        </row>
        <row r="13918">
          <cell r="A13918">
            <v>31229</v>
          </cell>
          <cell r="G13918">
            <v>469890975</v>
          </cell>
        </row>
        <row r="13919">
          <cell r="A13919">
            <v>35673</v>
          </cell>
          <cell r="G13919">
            <v>469883008</v>
          </cell>
        </row>
        <row r="13920">
          <cell r="A13920">
            <v>40544</v>
          </cell>
          <cell r="G13920">
            <v>470331338</v>
          </cell>
        </row>
        <row r="13921">
          <cell r="A13921">
            <v>19906</v>
          </cell>
          <cell r="G13921">
            <v>469943447</v>
          </cell>
        </row>
        <row r="13922">
          <cell r="A13922">
            <v>39083</v>
          </cell>
          <cell r="G13922">
            <v>470227067</v>
          </cell>
        </row>
        <row r="13923">
          <cell r="A13923">
            <v>27942</v>
          </cell>
          <cell r="G13923">
            <v>469893372</v>
          </cell>
        </row>
        <row r="13924">
          <cell r="A13924">
            <v>40179</v>
          </cell>
          <cell r="G13924">
            <v>470300460</v>
          </cell>
        </row>
        <row r="13925">
          <cell r="A13925">
            <v>37987</v>
          </cell>
          <cell r="G13925">
            <v>470193445</v>
          </cell>
        </row>
        <row r="13926">
          <cell r="A13926">
            <v>30498</v>
          </cell>
          <cell r="G13926">
            <v>469889483</v>
          </cell>
        </row>
        <row r="13927">
          <cell r="A13927">
            <v>40360</v>
          </cell>
          <cell r="G13927">
            <v>470258104</v>
          </cell>
        </row>
        <row r="13928">
          <cell r="A13928">
            <v>25385</v>
          </cell>
          <cell r="G13928">
            <v>469889606</v>
          </cell>
        </row>
        <row r="13929">
          <cell r="A13929">
            <v>25385</v>
          </cell>
          <cell r="G13929">
            <v>469890212</v>
          </cell>
        </row>
        <row r="13930">
          <cell r="A13930">
            <v>36495</v>
          </cell>
          <cell r="G13930">
            <v>469956339</v>
          </cell>
        </row>
        <row r="13931">
          <cell r="A13931">
            <v>40238</v>
          </cell>
          <cell r="G13931">
            <v>470248344</v>
          </cell>
        </row>
        <row r="13932">
          <cell r="A13932">
            <v>40179</v>
          </cell>
          <cell r="G13932">
            <v>470331733</v>
          </cell>
        </row>
        <row r="13933">
          <cell r="A13933">
            <v>29768</v>
          </cell>
          <cell r="G13933">
            <v>469890971</v>
          </cell>
        </row>
        <row r="13934">
          <cell r="A13934">
            <v>23193</v>
          </cell>
          <cell r="G13934">
            <v>469947092</v>
          </cell>
        </row>
        <row r="13935">
          <cell r="A13935">
            <v>35796</v>
          </cell>
          <cell r="G13935">
            <v>469952488</v>
          </cell>
        </row>
        <row r="13936">
          <cell r="A13936">
            <v>21732</v>
          </cell>
          <cell r="G13936">
            <v>469943429</v>
          </cell>
        </row>
        <row r="13937">
          <cell r="A13937">
            <v>30498</v>
          </cell>
          <cell r="G13937">
            <v>469890973</v>
          </cell>
        </row>
        <row r="13938">
          <cell r="A13938">
            <v>25385</v>
          </cell>
          <cell r="G13938">
            <v>469894143</v>
          </cell>
        </row>
        <row r="13939">
          <cell r="A13939">
            <v>33420</v>
          </cell>
          <cell r="G13939">
            <v>469886500</v>
          </cell>
        </row>
        <row r="13940">
          <cell r="A13940">
            <v>31959</v>
          </cell>
          <cell r="G13940">
            <v>469890977</v>
          </cell>
        </row>
        <row r="13941">
          <cell r="A13941">
            <v>23193</v>
          </cell>
          <cell r="G13941">
            <v>470183116</v>
          </cell>
        </row>
        <row r="13942">
          <cell r="A13942">
            <v>34516</v>
          </cell>
          <cell r="G13942">
            <v>469887008</v>
          </cell>
        </row>
        <row r="13943">
          <cell r="A13943">
            <v>36526</v>
          </cell>
          <cell r="G13943">
            <v>470106958</v>
          </cell>
        </row>
        <row r="13944">
          <cell r="A13944">
            <v>23924</v>
          </cell>
          <cell r="G13944">
            <v>469890208</v>
          </cell>
        </row>
        <row r="13945">
          <cell r="A13945">
            <v>27942</v>
          </cell>
          <cell r="G13945">
            <v>469897505</v>
          </cell>
        </row>
        <row r="13946">
          <cell r="A13946">
            <v>36892</v>
          </cell>
          <cell r="G13946">
            <v>470108715</v>
          </cell>
        </row>
        <row r="13947">
          <cell r="A13947">
            <v>39083</v>
          </cell>
          <cell r="G13947">
            <v>470226376</v>
          </cell>
        </row>
        <row r="13948">
          <cell r="A13948">
            <v>37257</v>
          </cell>
          <cell r="G13948">
            <v>470111555</v>
          </cell>
        </row>
        <row r="13949">
          <cell r="A13949">
            <v>41030</v>
          </cell>
          <cell r="G13949">
            <v>470304442</v>
          </cell>
        </row>
        <row r="13950">
          <cell r="A13950">
            <v>28672</v>
          </cell>
          <cell r="G13950">
            <v>469890968</v>
          </cell>
        </row>
        <row r="13951">
          <cell r="A13951">
            <v>19906</v>
          </cell>
          <cell r="G13951">
            <v>469937549</v>
          </cell>
        </row>
        <row r="13952">
          <cell r="A13952">
            <v>39934</v>
          </cell>
          <cell r="G13952">
            <v>470247811</v>
          </cell>
        </row>
        <row r="13953">
          <cell r="A13953">
            <v>25385</v>
          </cell>
          <cell r="G13953">
            <v>469894143</v>
          </cell>
        </row>
        <row r="13954">
          <cell r="A13954">
            <v>34516</v>
          </cell>
          <cell r="G13954">
            <v>469895191</v>
          </cell>
        </row>
        <row r="13955">
          <cell r="A13955">
            <v>41365</v>
          </cell>
          <cell r="G13955">
            <v>470319252</v>
          </cell>
        </row>
        <row r="13956">
          <cell r="A13956">
            <v>19541</v>
          </cell>
          <cell r="G13956">
            <v>469939767</v>
          </cell>
        </row>
        <row r="13957">
          <cell r="A13957">
            <v>41640</v>
          </cell>
          <cell r="G13957">
            <v>487502875</v>
          </cell>
        </row>
        <row r="13958">
          <cell r="A13958">
            <v>27942</v>
          </cell>
          <cell r="G13958">
            <v>469887013</v>
          </cell>
        </row>
        <row r="13959">
          <cell r="A13959">
            <v>40544</v>
          </cell>
          <cell r="G13959">
            <v>470331875</v>
          </cell>
        </row>
        <row r="13960">
          <cell r="A13960">
            <v>22828</v>
          </cell>
          <cell r="G13960">
            <v>469947091</v>
          </cell>
        </row>
        <row r="13961">
          <cell r="A13961">
            <v>37622</v>
          </cell>
          <cell r="G13961">
            <v>470160051</v>
          </cell>
        </row>
        <row r="13962">
          <cell r="A13962">
            <v>40848</v>
          </cell>
          <cell r="G13962">
            <v>470279355</v>
          </cell>
        </row>
        <row r="13963">
          <cell r="A13963">
            <v>36951</v>
          </cell>
          <cell r="G13963">
            <v>470098864</v>
          </cell>
        </row>
        <row r="13964">
          <cell r="A13964">
            <v>40909</v>
          </cell>
          <cell r="G13964">
            <v>470289302</v>
          </cell>
        </row>
        <row r="13965">
          <cell r="A13965">
            <v>29403</v>
          </cell>
          <cell r="G13965">
            <v>469890970</v>
          </cell>
        </row>
        <row r="13966">
          <cell r="A13966">
            <v>21732</v>
          </cell>
          <cell r="G13966">
            <v>469943429</v>
          </cell>
        </row>
        <row r="13967">
          <cell r="A13967">
            <v>40179</v>
          </cell>
          <cell r="G13967">
            <v>470250079</v>
          </cell>
        </row>
        <row r="13968">
          <cell r="A13968">
            <v>40544</v>
          </cell>
          <cell r="G13968">
            <v>470274067</v>
          </cell>
        </row>
        <row r="13969">
          <cell r="A13969">
            <v>40360</v>
          </cell>
          <cell r="G13969">
            <v>470259334</v>
          </cell>
        </row>
        <row r="13970">
          <cell r="A13970">
            <v>35247</v>
          </cell>
          <cell r="G13970">
            <v>469891762</v>
          </cell>
        </row>
        <row r="13971">
          <cell r="A13971">
            <v>35396</v>
          </cell>
          <cell r="G13971">
            <v>469953333</v>
          </cell>
        </row>
        <row r="13972">
          <cell r="A13972">
            <v>41640</v>
          </cell>
          <cell r="G13972">
            <v>487494017</v>
          </cell>
        </row>
        <row r="13973">
          <cell r="A13973">
            <v>37257</v>
          </cell>
          <cell r="G13973">
            <v>470121842</v>
          </cell>
        </row>
        <row r="13974">
          <cell r="A13974">
            <v>29768</v>
          </cell>
          <cell r="G13974">
            <v>469890971</v>
          </cell>
        </row>
        <row r="13975">
          <cell r="A13975">
            <v>31594</v>
          </cell>
          <cell r="G13975">
            <v>469890976</v>
          </cell>
        </row>
        <row r="13976">
          <cell r="A13976">
            <v>19906</v>
          </cell>
          <cell r="G13976">
            <v>469939745</v>
          </cell>
        </row>
        <row r="13977">
          <cell r="A13977">
            <v>34516</v>
          </cell>
          <cell r="G13977">
            <v>469887008</v>
          </cell>
        </row>
        <row r="13978">
          <cell r="A13978">
            <v>25750</v>
          </cell>
          <cell r="G13978">
            <v>469936804</v>
          </cell>
        </row>
        <row r="13979">
          <cell r="A13979">
            <v>26115</v>
          </cell>
          <cell r="G13979">
            <v>469890213</v>
          </cell>
        </row>
        <row r="13980">
          <cell r="A13980">
            <v>41030</v>
          </cell>
          <cell r="G13980">
            <v>470298850</v>
          </cell>
        </row>
        <row r="13981">
          <cell r="A13981">
            <v>36892</v>
          </cell>
          <cell r="G13981">
            <v>469994909</v>
          </cell>
        </row>
        <row r="13982">
          <cell r="A13982">
            <v>34516</v>
          </cell>
          <cell r="G13982">
            <v>469887008</v>
          </cell>
        </row>
        <row r="13983">
          <cell r="A13983">
            <v>38353</v>
          </cell>
          <cell r="G13983">
            <v>470207287</v>
          </cell>
        </row>
        <row r="13984">
          <cell r="A13984">
            <v>41640</v>
          </cell>
          <cell r="G13984">
            <v>487503073</v>
          </cell>
        </row>
        <row r="13985">
          <cell r="A13985">
            <v>41275</v>
          </cell>
          <cell r="G13985">
            <v>470321691</v>
          </cell>
        </row>
        <row r="13986">
          <cell r="A13986">
            <v>40544</v>
          </cell>
          <cell r="G13986">
            <v>470275709</v>
          </cell>
        </row>
        <row r="13987">
          <cell r="A13987">
            <v>39934</v>
          </cell>
          <cell r="G13987">
            <v>470294056</v>
          </cell>
        </row>
        <row r="13988">
          <cell r="A13988">
            <v>40544</v>
          </cell>
          <cell r="G13988">
            <v>470274068</v>
          </cell>
        </row>
        <row r="13989">
          <cell r="A13989">
            <v>32325</v>
          </cell>
          <cell r="G13989">
            <v>469890978</v>
          </cell>
        </row>
        <row r="13990">
          <cell r="A13990">
            <v>40210</v>
          </cell>
          <cell r="G13990">
            <v>470256929</v>
          </cell>
        </row>
        <row r="13991">
          <cell r="A13991">
            <v>39814</v>
          </cell>
          <cell r="G13991">
            <v>470288433</v>
          </cell>
        </row>
        <row r="13992">
          <cell r="A13992">
            <v>31959</v>
          </cell>
          <cell r="G13992">
            <v>469884555</v>
          </cell>
        </row>
        <row r="13993">
          <cell r="A13993">
            <v>40544</v>
          </cell>
          <cell r="G13993">
            <v>470275288</v>
          </cell>
        </row>
        <row r="13994">
          <cell r="A13994">
            <v>37591</v>
          </cell>
          <cell r="G13994">
            <v>470119739</v>
          </cell>
        </row>
        <row r="13995">
          <cell r="A13995">
            <v>28307</v>
          </cell>
          <cell r="G13995">
            <v>469890991</v>
          </cell>
        </row>
        <row r="13996">
          <cell r="A13996">
            <v>39083</v>
          </cell>
          <cell r="G13996">
            <v>470226368</v>
          </cell>
        </row>
        <row r="13997">
          <cell r="A13997">
            <v>31229</v>
          </cell>
          <cell r="G13997">
            <v>469890975</v>
          </cell>
        </row>
        <row r="13998">
          <cell r="A13998">
            <v>23193</v>
          </cell>
          <cell r="G13998">
            <v>469936788</v>
          </cell>
        </row>
        <row r="13999">
          <cell r="A13999">
            <v>40634</v>
          </cell>
          <cell r="G13999">
            <v>470273132</v>
          </cell>
        </row>
        <row r="14000">
          <cell r="A14000">
            <v>40179</v>
          </cell>
          <cell r="G14000">
            <v>470311092</v>
          </cell>
        </row>
        <row r="14001">
          <cell r="A14001">
            <v>40452</v>
          </cell>
          <cell r="G14001">
            <v>470266931</v>
          </cell>
        </row>
        <row r="14002">
          <cell r="A14002">
            <v>40940</v>
          </cell>
          <cell r="G14002">
            <v>470295511</v>
          </cell>
        </row>
        <row r="14003">
          <cell r="A14003">
            <v>41640</v>
          </cell>
          <cell r="G14003">
            <v>487494534</v>
          </cell>
        </row>
        <row r="14004">
          <cell r="A14004">
            <v>42430</v>
          </cell>
          <cell r="G14004">
            <v>553889220</v>
          </cell>
        </row>
        <row r="14005">
          <cell r="A14005">
            <v>40848</v>
          </cell>
          <cell r="G14005">
            <v>470291583</v>
          </cell>
        </row>
        <row r="14006">
          <cell r="A14006">
            <v>30864</v>
          </cell>
          <cell r="G14006">
            <v>469890974</v>
          </cell>
        </row>
        <row r="14007">
          <cell r="A14007">
            <v>28672</v>
          </cell>
          <cell r="G14007">
            <v>469894928</v>
          </cell>
        </row>
        <row r="14008">
          <cell r="A14008">
            <v>35612</v>
          </cell>
          <cell r="G14008">
            <v>469888629</v>
          </cell>
        </row>
        <row r="14009">
          <cell r="A14009">
            <v>40909</v>
          </cell>
          <cell r="G14009">
            <v>470299022</v>
          </cell>
        </row>
        <row r="14010">
          <cell r="A14010">
            <v>41640</v>
          </cell>
          <cell r="G14010">
            <v>496044565</v>
          </cell>
        </row>
        <row r="14011">
          <cell r="A14011">
            <v>40695</v>
          </cell>
          <cell r="G14011">
            <v>470269040</v>
          </cell>
        </row>
        <row r="14012">
          <cell r="A14012">
            <v>40909</v>
          </cell>
          <cell r="G14012">
            <v>470297890</v>
          </cell>
        </row>
        <row r="14013">
          <cell r="A14013">
            <v>34151</v>
          </cell>
          <cell r="G14013">
            <v>469890983</v>
          </cell>
        </row>
        <row r="14014">
          <cell r="A14014">
            <v>27942</v>
          </cell>
          <cell r="G14014">
            <v>469890966</v>
          </cell>
        </row>
        <row r="14015">
          <cell r="A14015">
            <v>40544</v>
          </cell>
          <cell r="G14015">
            <v>470275288</v>
          </cell>
        </row>
        <row r="14016">
          <cell r="A14016">
            <v>29768</v>
          </cell>
          <cell r="G14016">
            <v>469890971</v>
          </cell>
        </row>
        <row r="14017">
          <cell r="A14017">
            <v>41579</v>
          </cell>
          <cell r="G14017">
            <v>470327746</v>
          </cell>
        </row>
        <row r="14018">
          <cell r="A14018">
            <v>27942</v>
          </cell>
          <cell r="G14018">
            <v>469897505</v>
          </cell>
        </row>
        <row r="14019">
          <cell r="A14019">
            <v>38353</v>
          </cell>
          <cell r="G14019">
            <v>470207288</v>
          </cell>
        </row>
        <row r="14020">
          <cell r="A14020">
            <v>40391</v>
          </cell>
          <cell r="G14020">
            <v>470316449</v>
          </cell>
        </row>
        <row r="14021">
          <cell r="A14021">
            <v>41640</v>
          </cell>
          <cell r="G14021">
            <v>487496838</v>
          </cell>
        </row>
        <row r="14022">
          <cell r="A14022">
            <v>41944</v>
          </cell>
          <cell r="G14022">
            <v>495862717</v>
          </cell>
        </row>
        <row r="14023">
          <cell r="A14023">
            <v>40634</v>
          </cell>
          <cell r="G14023">
            <v>470277411</v>
          </cell>
        </row>
        <row r="14024">
          <cell r="A14024">
            <v>40179</v>
          </cell>
          <cell r="G14024">
            <v>470259986</v>
          </cell>
        </row>
        <row r="14025">
          <cell r="A14025">
            <v>23193</v>
          </cell>
          <cell r="G14025">
            <v>469936788</v>
          </cell>
        </row>
        <row r="14026">
          <cell r="A14026">
            <v>26846</v>
          </cell>
          <cell r="G14026">
            <v>469941327</v>
          </cell>
        </row>
        <row r="14027">
          <cell r="A14027">
            <v>31229</v>
          </cell>
          <cell r="G14027">
            <v>469890975</v>
          </cell>
        </row>
        <row r="14028">
          <cell r="A14028">
            <v>39448</v>
          </cell>
          <cell r="G14028">
            <v>470284306</v>
          </cell>
        </row>
        <row r="14029">
          <cell r="A14029">
            <v>41640</v>
          </cell>
          <cell r="G14029">
            <v>496044248</v>
          </cell>
        </row>
        <row r="14030">
          <cell r="A14030">
            <v>33055</v>
          </cell>
          <cell r="G14030">
            <v>469890980</v>
          </cell>
        </row>
        <row r="14031">
          <cell r="A14031">
            <v>32325</v>
          </cell>
          <cell r="G14031">
            <v>469891002</v>
          </cell>
        </row>
        <row r="14032">
          <cell r="A14032">
            <v>40909</v>
          </cell>
          <cell r="G14032">
            <v>470289125</v>
          </cell>
        </row>
        <row r="14033">
          <cell r="A14033">
            <v>32690</v>
          </cell>
          <cell r="G14033">
            <v>469891003</v>
          </cell>
        </row>
        <row r="14034">
          <cell r="A14034">
            <v>40940</v>
          </cell>
          <cell r="G14034">
            <v>470291203</v>
          </cell>
        </row>
        <row r="14035">
          <cell r="A14035">
            <v>41000</v>
          </cell>
          <cell r="G14035">
            <v>470290872</v>
          </cell>
        </row>
        <row r="14036">
          <cell r="A14036">
            <v>28672</v>
          </cell>
          <cell r="G14036">
            <v>469890968</v>
          </cell>
        </row>
        <row r="14037">
          <cell r="A14037">
            <v>40909</v>
          </cell>
          <cell r="G14037">
            <v>470298885</v>
          </cell>
        </row>
        <row r="14038">
          <cell r="A14038">
            <v>40544</v>
          </cell>
          <cell r="G14038">
            <v>470275276</v>
          </cell>
        </row>
        <row r="14039">
          <cell r="A14039">
            <v>39814</v>
          </cell>
          <cell r="G14039">
            <v>470246356</v>
          </cell>
        </row>
        <row r="14040">
          <cell r="A14040">
            <v>23924</v>
          </cell>
          <cell r="G14040">
            <v>469890208</v>
          </cell>
        </row>
        <row r="14041">
          <cell r="A14041">
            <v>40787</v>
          </cell>
          <cell r="G14041">
            <v>470281663</v>
          </cell>
        </row>
        <row r="14042">
          <cell r="A14042">
            <v>41640</v>
          </cell>
          <cell r="G14042">
            <v>487503094</v>
          </cell>
        </row>
        <row r="14043">
          <cell r="A14043">
            <v>41275</v>
          </cell>
          <cell r="G14043">
            <v>470322041</v>
          </cell>
        </row>
        <row r="14044">
          <cell r="A14044">
            <v>40179</v>
          </cell>
          <cell r="G14044">
            <v>470259979</v>
          </cell>
        </row>
        <row r="14045">
          <cell r="A14045">
            <v>27576</v>
          </cell>
          <cell r="G14045">
            <v>469941329</v>
          </cell>
        </row>
        <row r="14046">
          <cell r="A14046">
            <v>22828</v>
          </cell>
          <cell r="G14046">
            <v>469939049</v>
          </cell>
        </row>
        <row r="14047">
          <cell r="A14047">
            <v>29768</v>
          </cell>
          <cell r="G14047">
            <v>469890971</v>
          </cell>
        </row>
        <row r="14048">
          <cell r="A14048">
            <v>41699</v>
          </cell>
          <cell r="G14048">
            <v>488086567</v>
          </cell>
        </row>
        <row r="14049">
          <cell r="A14049">
            <v>27942</v>
          </cell>
          <cell r="G14049">
            <v>469893372</v>
          </cell>
        </row>
        <row r="14050">
          <cell r="A14050">
            <v>23193</v>
          </cell>
          <cell r="G14050">
            <v>469936788</v>
          </cell>
        </row>
        <row r="14051">
          <cell r="A14051">
            <v>18810</v>
          </cell>
          <cell r="G14051">
            <v>469896771</v>
          </cell>
        </row>
        <row r="14052">
          <cell r="A14052">
            <v>37591</v>
          </cell>
          <cell r="G14052">
            <v>470181005</v>
          </cell>
        </row>
        <row r="14053">
          <cell r="A14053">
            <v>36495</v>
          </cell>
          <cell r="G14053">
            <v>469955626</v>
          </cell>
        </row>
        <row r="14054">
          <cell r="A14054">
            <v>40179</v>
          </cell>
          <cell r="G14054">
            <v>470329583</v>
          </cell>
        </row>
        <row r="14055">
          <cell r="A14055">
            <v>41365</v>
          </cell>
          <cell r="G14055">
            <v>470319251</v>
          </cell>
        </row>
        <row r="14056">
          <cell r="A14056">
            <v>40544</v>
          </cell>
          <cell r="G14056">
            <v>470257979</v>
          </cell>
        </row>
        <row r="14057">
          <cell r="A14057">
            <v>37622</v>
          </cell>
          <cell r="G14057">
            <v>470155954</v>
          </cell>
        </row>
        <row r="14058">
          <cell r="A14058">
            <v>40909</v>
          </cell>
          <cell r="G14058">
            <v>470278393</v>
          </cell>
        </row>
        <row r="14059">
          <cell r="A14059">
            <v>31594</v>
          </cell>
          <cell r="G14059">
            <v>469890976</v>
          </cell>
        </row>
        <row r="14060">
          <cell r="A14060">
            <v>29037</v>
          </cell>
          <cell r="G14060">
            <v>469888958</v>
          </cell>
        </row>
        <row r="14061">
          <cell r="A14061">
            <v>33786</v>
          </cell>
          <cell r="G14061">
            <v>469891006</v>
          </cell>
        </row>
        <row r="14062">
          <cell r="A14062">
            <v>26115</v>
          </cell>
          <cell r="G14062">
            <v>469890213</v>
          </cell>
        </row>
        <row r="14063">
          <cell r="A14063">
            <v>41883</v>
          </cell>
          <cell r="G14063">
            <v>493868153</v>
          </cell>
        </row>
        <row r="14064">
          <cell r="A14064">
            <v>34516</v>
          </cell>
          <cell r="G14064">
            <v>469887008</v>
          </cell>
        </row>
        <row r="14065">
          <cell r="A14065">
            <v>38718</v>
          </cell>
          <cell r="G14065">
            <v>470214568</v>
          </cell>
        </row>
        <row r="14066">
          <cell r="A14066">
            <v>41640</v>
          </cell>
          <cell r="G14066">
            <v>487496472</v>
          </cell>
        </row>
        <row r="14067">
          <cell r="A14067">
            <v>21732</v>
          </cell>
          <cell r="G14067">
            <v>469943429</v>
          </cell>
        </row>
        <row r="14068">
          <cell r="A14068">
            <v>40664</v>
          </cell>
          <cell r="G14068">
            <v>470275112</v>
          </cell>
        </row>
        <row r="14069">
          <cell r="A14069">
            <v>41640</v>
          </cell>
          <cell r="G14069">
            <v>487504009</v>
          </cell>
        </row>
        <row r="14070">
          <cell r="A14070">
            <v>40940</v>
          </cell>
          <cell r="G14070">
            <v>470295523</v>
          </cell>
        </row>
        <row r="14071">
          <cell r="A14071">
            <v>27211</v>
          </cell>
          <cell r="G14071">
            <v>469890964</v>
          </cell>
        </row>
        <row r="14072">
          <cell r="A14072">
            <v>26115</v>
          </cell>
          <cell r="G14072">
            <v>469894145</v>
          </cell>
        </row>
        <row r="14073">
          <cell r="A14073">
            <v>35247</v>
          </cell>
          <cell r="G14073">
            <v>469895265</v>
          </cell>
        </row>
        <row r="14074">
          <cell r="A14074">
            <v>40664</v>
          </cell>
          <cell r="G14074">
            <v>470272666</v>
          </cell>
        </row>
        <row r="14075">
          <cell r="A14075">
            <v>29037</v>
          </cell>
          <cell r="G14075">
            <v>469894152</v>
          </cell>
        </row>
        <row r="14076">
          <cell r="A14076">
            <v>33420</v>
          </cell>
          <cell r="G14076">
            <v>469893344</v>
          </cell>
        </row>
        <row r="14077">
          <cell r="A14077">
            <v>24654</v>
          </cell>
          <cell r="G14077">
            <v>469890210</v>
          </cell>
        </row>
        <row r="14078">
          <cell r="A14078">
            <v>34516</v>
          </cell>
          <cell r="G14078">
            <v>469887008</v>
          </cell>
        </row>
        <row r="14079">
          <cell r="A14079">
            <v>40969</v>
          </cell>
          <cell r="G14079">
            <v>498139968</v>
          </cell>
        </row>
        <row r="14080">
          <cell r="A14080">
            <v>40179</v>
          </cell>
          <cell r="G14080">
            <v>470254497</v>
          </cell>
        </row>
        <row r="14081">
          <cell r="A14081">
            <v>41030</v>
          </cell>
          <cell r="G14081">
            <v>470304921</v>
          </cell>
        </row>
        <row r="14082">
          <cell r="A14082">
            <v>39083</v>
          </cell>
          <cell r="G14082">
            <v>470226368</v>
          </cell>
        </row>
        <row r="14083">
          <cell r="A14083">
            <v>41030</v>
          </cell>
          <cell r="G14083">
            <v>470297869</v>
          </cell>
        </row>
        <row r="14084">
          <cell r="A14084">
            <v>32325</v>
          </cell>
          <cell r="G14084">
            <v>469895320</v>
          </cell>
        </row>
        <row r="14085">
          <cell r="A14085">
            <v>39904</v>
          </cell>
          <cell r="G14085">
            <v>470247799</v>
          </cell>
        </row>
        <row r="14086">
          <cell r="A14086">
            <v>40969</v>
          </cell>
          <cell r="G14086">
            <v>470292016</v>
          </cell>
        </row>
        <row r="14087">
          <cell r="A14087">
            <v>41275</v>
          </cell>
          <cell r="G14087">
            <v>470321686</v>
          </cell>
        </row>
        <row r="14088">
          <cell r="A14088">
            <v>27942</v>
          </cell>
          <cell r="G14088">
            <v>469890990</v>
          </cell>
        </row>
        <row r="14089">
          <cell r="A14089">
            <v>25020</v>
          </cell>
          <cell r="G14089">
            <v>469890211</v>
          </cell>
        </row>
        <row r="14090">
          <cell r="A14090">
            <v>35612</v>
          </cell>
          <cell r="G14090">
            <v>469888629</v>
          </cell>
        </row>
        <row r="14091">
          <cell r="A14091">
            <v>34333</v>
          </cell>
          <cell r="G14091">
            <v>469858907</v>
          </cell>
        </row>
        <row r="14092">
          <cell r="A14092">
            <v>31015</v>
          </cell>
          <cell r="G14092">
            <v>469883994</v>
          </cell>
        </row>
        <row r="14093">
          <cell r="A14093">
            <v>39448</v>
          </cell>
          <cell r="G14093">
            <v>470227896</v>
          </cell>
        </row>
        <row r="14094">
          <cell r="A14094">
            <v>32325</v>
          </cell>
          <cell r="G14094">
            <v>469890978</v>
          </cell>
        </row>
        <row r="14095">
          <cell r="A14095">
            <v>20637</v>
          </cell>
          <cell r="G14095">
            <v>469939770</v>
          </cell>
        </row>
        <row r="14096">
          <cell r="A14096">
            <v>27942</v>
          </cell>
          <cell r="G14096">
            <v>469897505</v>
          </cell>
        </row>
        <row r="14097">
          <cell r="A14097">
            <v>33055</v>
          </cell>
          <cell r="G14097">
            <v>469890980</v>
          </cell>
        </row>
        <row r="14098">
          <cell r="A14098">
            <v>23924</v>
          </cell>
          <cell r="G14098">
            <v>469936799</v>
          </cell>
        </row>
        <row r="14099">
          <cell r="A14099">
            <v>27942</v>
          </cell>
          <cell r="G14099">
            <v>469893372</v>
          </cell>
        </row>
        <row r="14100">
          <cell r="A14100">
            <v>40299</v>
          </cell>
          <cell r="G14100">
            <v>470309800</v>
          </cell>
        </row>
        <row r="14101">
          <cell r="A14101">
            <v>32690</v>
          </cell>
          <cell r="G14101">
            <v>469890979</v>
          </cell>
        </row>
        <row r="14102">
          <cell r="A14102">
            <v>41000</v>
          </cell>
          <cell r="G14102">
            <v>470295295</v>
          </cell>
        </row>
        <row r="14103">
          <cell r="A14103">
            <v>40330</v>
          </cell>
          <cell r="G14103">
            <v>470316562</v>
          </cell>
        </row>
        <row r="14104">
          <cell r="A14104">
            <v>21732</v>
          </cell>
          <cell r="G14104">
            <v>469943429</v>
          </cell>
        </row>
        <row r="14105">
          <cell r="A14105">
            <v>34516</v>
          </cell>
          <cell r="G14105">
            <v>469887008</v>
          </cell>
        </row>
        <row r="14106">
          <cell r="A14106">
            <v>41640</v>
          </cell>
          <cell r="G14106">
            <v>487504009</v>
          </cell>
        </row>
        <row r="14107">
          <cell r="A14107">
            <v>23193</v>
          </cell>
          <cell r="G14107">
            <v>470183115</v>
          </cell>
        </row>
        <row r="14108">
          <cell r="A14108">
            <v>22828</v>
          </cell>
          <cell r="G14108">
            <v>469943432</v>
          </cell>
        </row>
        <row r="14109">
          <cell r="A14109">
            <v>32325</v>
          </cell>
          <cell r="G14109">
            <v>469890978</v>
          </cell>
        </row>
        <row r="14110">
          <cell r="A14110">
            <v>39083</v>
          </cell>
          <cell r="G14110">
            <v>470226367</v>
          </cell>
        </row>
        <row r="14111">
          <cell r="A14111">
            <v>25750</v>
          </cell>
          <cell r="G14111">
            <v>469936789</v>
          </cell>
        </row>
        <row r="14112">
          <cell r="A14112">
            <v>36892</v>
          </cell>
          <cell r="G14112">
            <v>469994908</v>
          </cell>
        </row>
        <row r="14113">
          <cell r="A14113">
            <v>39814</v>
          </cell>
          <cell r="G14113">
            <v>470289073</v>
          </cell>
        </row>
        <row r="14114">
          <cell r="A14114">
            <v>36495</v>
          </cell>
          <cell r="G14114">
            <v>469955626</v>
          </cell>
        </row>
        <row r="14115">
          <cell r="A14115">
            <v>40909</v>
          </cell>
          <cell r="G14115">
            <v>470281416</v>
          </cell>
        </row>
        <row r="14116">
          <cell r="A14116">
            <v>26846</v>
          </cell>
          <cell r="G14116">
            <v>469890963</v>
          </cell>
        </row>
        <row r="14117">
          <cell r="A14117">
            <v>35247</v>
          </cell>
          <cell r="G14117">
            <v>469890986</v>
          </cell>
        </row>
        <row r="14118">
          <cell r="A14118">
            <v>26115</v>
          </cell>
          <cell r="G14118">
            <v>469896782</v>
          </cell>
        </row>
        <row r="14119">
          <cell r="A14119">
            <v>35247</v>
          </cell>
          <cell r="G14119">
            <v>469894508</v>
          </cell>
        </row>
        <row r="14120">
          <cell r="A14120">
            <v>40422</v>
          </cell>
          <cell r="G14120">
            <v>470265629</v>
          </cell>
        </row>
        <row r="14121">
          <cell r="A14121">
            <v>41000</v>
          </cell>
          <cell r="G14121">
            <v>470290902</v>
          </cell>
        </row>
        <row r="14122">
          <cell r="A14122">
            <v>40695</v>
          </cell>
          <cell r="G14122">
            <v>470268432</v>
          </cell>
        </row>
        <row r="14123">
          <cell r="A14123">
            <v>33420</v>
          </cell>
          <cell r="G14123">
            <v>469879820</v>
          </cell>
        </row>
        <row r="14124">
          <cell r="A14124">
            <v>41275</v>
          </cell>
          <cell r="G14124">
            <v>470321822</v>
          </cell>
        </row>
        <row r="14125">
          <cell r="A14125">
            <v>31594</v>
          </cell>
          <cell r="G14125">
            <v>469859683</v>
          </cell>
        </row>
        <row r="14126">
          <cell r="A14126">
            <v>30864</v>
          </cell>
          <cell r="G14126">
            <v>469890974</v>
          </cell>
        </row>
        <row r="14127">
          <cell r="A14127">
            <v>40909</v>
          </cell>
          <cell r="G14127">
            <v>470282658</v>
          </cell>
        </row>
        <row r="14128">
          <cell r="A14128">
            <v>40179</v>
          </cell>
          <cell r="G14128">
            <v>470332039</v>
          </cell>
        </row>
        <row r="14129">
          <cell r="A14129">
            <v>40179</v>
          </cell>
          <cell r="G14129">
            <v>470248249</v>
          </cell>
        </row>
        <row r="14130">
          <cell r="A14130">
            <v>40909</v>
          </cell>
          <cell r="G14130">
            <v>470289122</v>
          </cell>
        </row>
        <row r="14131">
          <cell r="A14131">
            <v>33420</v>
          </cell>
          <cell r="G14131">
            <v>469893344</v>
          </cell>
        </row>
        <row r="14132">
          <cell r="A14132">
            <v>36495</v>
          </cell>
          <cell r="G14132">
            <v>469956339</v>
          </cell>
        </row>
        <row r="14133">
          <cell r="A14133">
            <v>42036</v>
          </cell>
          <cell r="G14133">
            <v>498362873</v>
          </cell>
        </row>
        <row r="14134">
          <cell r="A14134">
            <v>18810</v>
          </cell>
          <cell r="G14134">
            <v>469896771</v>
          </cell>
        </row>
        <row r="14135">
          <cell r="A14135">
            <v>37622</v>
          </cell>
          <cell r="G14135">
            <v>470160054</v>
          </cell>
        </row>
        <row r="14136">
          <cell r="A14136">
            <v>39083</v>
          </cell>
          <cell r="G14136">
            <v>470227063</v>
          </cell>
        </row>
        <row r="14137">
          <cell r="A14137">
            <v>40544</v>
          </cell>
          <cell r="G14137">
            <v>470286573</v>
          </cell>
        </row>
        <row r="14138">
          <cell r="A14138">
            <v>21732</v>
          </cell>
          <cell r="G14138">
            <v>469943429</v>
          </cell>
        </row>
        <row r="14139">
          <cell r="A14139">
            <v>24289</v>
          </cell>
          <cell r="G14139">
            <v>469890209</v>
          </cell>
        </row>
        <row r="14140">
          <cell r="A14140">
            <v>41640</v>
          </cell>
          <cell r="G14140">
            <v>487503034</v>
          </cell>
        </row>
        <row r="14141">
          <cell r="A14141">
            <v>35431</v>
          </cell>
          <cell r="G14141">
            <v>469957043</v>
          </cell>
        </row>
        <row r="14142">
          <cell r="A14142">
            <v>27576</v>
          </cell>
          <cell r="G14142">
            <v>469936809</v>
          </cell>
        </row>
        <row r="14143">
          <cell r="A14143">
            <v>23559</v>
          </cell>
          <cell r="G14143">
            <v>469890207</v>
          </cell>
        </row>
        <row r="14144">
          <cell r="A14144">
            <v>26481</v>
          </cell>
          <cell r="G14144">
            <v>469941326</v>
          </cell>
        </row>
        <row r="14145">
          <cell r="A14145">
            <v>39995</v>
          </cell>
          <cell r="G14145">
            <v>470307051</v>
          </cell>
        </row>
        <row r="14146">
          <cell r="A14146">
            <v>29037</v>
          </cell>
          <cell r="G14146">
            <v>469894152</v>
          </cell>
        </row>
        <row r="14147">
          <cell r="A14147">
            <v>37257</v>
          </cell>
          <cell r="G14147">
            <v>470111296</v>
          </cell>
        </row>
        <row r="14148">
          <cell r="A14148">
            <v>40909</v>
          </cell>
          <cell r="G14148">
            <v>470301182</v>
          </cell>
        </row>
        <row r="14149">
          <cell r="A14149">
            <v>39934</v>
          </cell>
          <cell r="G14149">
            <v>470246517</v>
          </cell>
        </row>
        <row r="14150">
          <cell r="A14150">
            <v>33420</v>
          </cell>
          <cell r="G14150">
            <v>469890981</v>
          </cell>
        </row>
        <row r="14151">
          <cell r="A14151">
            <v>22463</v>
          </cell>
          <cell r="G14151">
            <v>469894968</v>
          </cell>
        </row>
        <row r="14152">
          <cell r="A14152">
            <v>23559</v>
          </cell>
          <cell r="G14152">
            <v>469890207</v>
          </cell>
        </row>
        <row r="14153">
          <cell r="A14153">
            <v>24289</v>
          </cell>
          <cell r="G14153">
            <v>469936800</v>
          </cell>
        </row>
        <row r="14154">
          <cell r="A14154">
            <v>23193</v>
          </cell>
          <cell r="G14154">
            <v>470183116</v>
          </cell>
        </row>
        <row r="14155">
          <cell r="A14155">
            <v>33420</v>
          </cell>
          <cell r="G14155">
            <v>469893344</v>
          </cell>
        </row>
        <row r="14156">
          <cell r="A14156">
            <v>35796</v>
          </cell>
          <cell r="G14156">
            <v>469952488</v>
          </cell>
        </row>
        <row r="14157">
          <cell r="A14157">
            <v>40969</v>
          </cell>
          <cell r="G14157">
            <v>498140305</v>
          </cell>
        </row>
        <row r="14158">
          <cell r="A14158">
            <v>39814</v>
          </cell>
          <cell r="G14158">
            <v>470238189</v>
          </cell>
        </row>
        <row r="14159">
          <cell r="A14159">
            <v>40544</v>
          </cell>
          <cell r="G14159">
            <v>470329826</v>
          </cell>
        </row>
        <row r="14160">
          <cell r="A14160">
            <v>35247</v>
          </cell>
          <cell r="G14160">
            <v>469890986</v>
          </cell>
        </row>
        <row r="14161">
          <cell r="A14161">
            <v>40544</v>
          </cell>
          <cell r="G14161">
            <v>470275257</v>
          </cell>
        </row>
        <row r="14162">
          <cell r="A14162">
            <v>33420</v>
          </cell>
          <cell r="G14162">
            <v>469890981</v>
          </cell>
        </row>
        <row r="14163">
          <cell r="A14163">
            <v>27942</v>
          </cell>
          <cell r="G14163">
            <v>469890990</v>
          </cell>
        </row>
        <row r="14164">
          <cell r="A14164">
            <v>41030</v>
          </cell>
          <cell r="G14164">
            <v>470304426</v>
          </cell>
        </row>
        <row r="14165">
          <cell r="A14165">
            <v>39814</v>
          </cell>
          <cell r="G14165">
            <v>470288400</v>
          </cell>
        </row>
        <row r="14166">
          <cell r="A14166">
            <v>40909</v>
          </cell>
          <cell r="G14166">
            <v>470297896</v>
          </cell>
        </row>
        <row r="14167">
          <cell r="A14167">
            <v>37622</v>
          </cell>
          <cell r="G14167">
            <v>470160378</v>
          </cell>
        </row>
        <row r="14168">
          <cell r="A14168">
            <v>34151</v>
          </cell>
          <cell r="G14168">
            <v>469894505</v>
          </cell>
        </row>
        <row r="14169">
          <cell r="A14169">
            <v>34516</v>
          </cell>
          <cell r="G14169">
            <v>469887008</v>
          </cell>
        </row>
        <row r="14170">
          <cell r="A14170">
            <v>30498</v>
          </cell>
          <cell r="G14170">
            <v>469890973</v>
          </cell>
        </row>
        <row r="14171">
          <cell r="A14171">
            <v>37257</v>
          </cell>
          <cell r="G14171">
            <v>470111296</v>
          </cell>
        </row>
        <row r="14172">
          <cell r="A14172">
            <v>42005</v>
          </cell>
          <cell r="G14172">
            <v>496736318</v>
          </cell>
        </row>
        <row r="14173">
          <cell r="A14173">
            <v>29403</v>
          </cell>
          <cell r="G14173">
            <v>469890970</v>
          </cell>
        </row>
        <row r="14174">
          <cell r="A14174">
            <v>41275</v>
          </cell>
          <cell r="G14174">
            <v>470321565</v>
          </cell>
        </row>
        <row r="14175">
          <cell r="A14175">
            <v>21732</v>
          </cell>
          <cell r="G14175">
            <v>469943429</v>
          </cell>
        </row>
        <row r="14176">
          <cell r="A14176">
            <v>31229</v>
          </cell>
          <cell r="G14176">
            <v>469888964</v>
          </cell>
        </row>
        <row r="14177">
          <cell r="A14177">
            <v>26846</v>
          </cell>
          <cell r="G14177">
            <v>469941327</v>
          </cell>
        </row>
        <row r="14178">
          <cell r="A14178">
            <v>27211</v>
          </cell>
          <cell r="G14178">
            <v>469941328</v>
          </cell>
        </row>
        <row r="14179">
          <cell r="A14179">
            <v>41395</v>
          </cell>
          <cell r="G14179">
            <v>470314050</v>
          </cell>
        </row>
        <row r="14180">
          <cell r="A14180">
            <v>25385</v>
          </cell>
          <cell r="G14180">
            <v>469889606</v>
          </cell>
        </row>
        <row r="14181">
          <cell r="A14181">
            <v>36495</v>
          </cell>
          <cell r="G14181">
            <v>469956339</v>
          </cell>
        </row>
        <row r="14182">
          <cell r="A14182">
            <v>39814</v>
          </cell>
          <cell r="G14182">
            <v>470246352</v>
          </cell>
        </row>
        <row r="14183">
          <cell r="A14183">
            <v>31959</v>
          </cell>
          <cell r="G14183">
            <v>469888966</v>
          </cell>
        </row>
        <row r="14184">
          <cell r="A14184">
            <v>40391</v>
          </cell>
          <cell r="G14184">
            <v>470263121</v>
          </cell>
        </row>
        <row r="14185">
          <cell r="A14185">
            <v>40087</v>
          </cell>
          <cell r="G14185">
            <v>470252365</v>
          </cell>
        </row>
        <row r="14186">
          <cell r="A14186">
            <v>34516</v>
          </cell>
          <cell r="G14186">
            <v>469887008</v>
          </cell>
        </row>
        <row r="14187">
          <cell r="A14187">
            <v>40544</v>
          </cell>
          <cell r="G14187">
            <v>470331640</v>
          </cell>
        </row>
        <row r="14188">
          <cell r="A14188">
            <v>40909</v>
          </cell>
          <cell r="G14188">
            <v>470301697</v>
          </cell>
        </row>
        <row r="14189">
          <cell r="A14189">
            <v>40179</v>
          </cell>
          <cell r="G14189">
            <v>470259970</v>
          </cell>
        </row>
        <row r="14190">
          <cell r="A14190">
            <v>40544</v>
          </cell>
          <cell r="G14190">
            <v>470331553</v>
          </cell>
        </row>
        <row r="14191">
          <cell r="A14191">
            <v>39995</v>
          </cell>
          <cell r="G14191">
            <v>470239677</v>
          </cell>
        </row>
        <row r="14192">
          <cell r="A14192">
            <v>29037</v>
          </cell>
          <cell r="G14192">
            <v>469896810</v>
          </cell>
        </row>
        <row r="14193">
          <cell r="A14193">
            <v>36526</v>
          </cell>
          <cell r="G14193">
            <v>470156173</v>
          </cell>
        </row>
        <row r="14194">
          <cell r="A14194">
            <v>26481</v>
          </cell>
          <cell r="G14194">
            <v>469941338</v>
          </cell>
        </row>
        <row r="14195">
          <cell r="A14195">
            <v>31959</v>
          </cell>
          <cell r="G14195">
            <v>469884560</v>
          </cell>
        </row>
        <row r="14196">
          <cell r="A14196">
            <v>25385</v>
          </cell>
          <cell r="G14196">
            <v>469936803</v>
          </cell>
        </row>
        <row r="14197">
          <cell r="A14197">
            <v>25385</v>
          </cell>
          <cell r="G14197">
            <v>469894143</v>
          </cell>
        </row>
        <row r="14198">
          <cell r="A14198">
            <v>27211</v>
          </cell>
          <cell r="G14198">
            <v>469890964</v>
          </cell>
        </row>
        <row r="14199">
          <cell r="A14199">
            <v>41640</v>
          </cell>
          <cell r="G14199">
            <v>487498517</v>
          </cell>
        </row>
        <row r="14200">
          <cell r="A14200">
            <v>41640</v>
          </cell>
          <cell r="G14200">
            <v>487503081</v>
          </cell>
        </row>
        <row r="14201">
          <cell r="A14201">
            <v>27576</v>
          </cell>
          <cell r="G14201">
            <v>469941329</v>
          </cell>
        </row>
        <row r="14202">
          <cell r="A14202">
            <v>25385</v>
          </cell>
          <cell r="G14202">
            <v>469894143</v>
          </cell>
        </row>
        <row r="14203">
          <cell r="A14203">
            <v>40848</v>
          </cell>
          <cell r="G14203">
            <v>470281802</v>
          </cell>
        </row>
        <row r="14204">
          <cell r="A14204">
            <v>40179</v>
          </cell>
          <cell r="G14204">
            <v>470301951</v>
          </cell>
        </row>
        <row r="14205">
          <cell r="A14205">
            <v>27942</v>
          </cell>
          <cell r="G14205">
            <v>469897505</v>
          </cell>
        </row>
        <row r="14206">
          <cell r="A14206">
            <v>34516</v>
          </cell>
          <cell r="G14206">
            <v>469887008</v>
          </cell>
        </row>
        <row r="14207">
          <cell r="A14207">
            <v>24289</v>
          </cell>
          <cell r="G14207">
            <v>469890209</v>
          </cell>
        </row>
        <row r="14208">
          <cell r="A14208">
            <v>41640</v>
          </cell>
          <cell r="G14208">
            <v>496044332</v>
          </cell>
        </row>
        <row r="14209">
          <cell r="A14209">
            <v>40179</v>
          </cell>
          <cell r="G14209">
            <v>470253898</v>
          </cell>
        </row>
        <row r="14210">
          <cell r="A14210">
            <v>31351</v>
          </cell>
          <cell r="G14210">
            <v>469883257</v>
          </cell>
        </row>
        <row r="14211">
          <cell r="A14211">
            <v>25020</v>
          </cell>
          <cell r="G14211">
            <v>469894142</v>
          </cell>
        </row>
        <row r="14212">
          <cell r="A14212">
            <v>27942</v>
          </cell>
          <cell r="G14212">
            <v>469890966</v>
          </cell>
        </row>
        <row r="14213">
          <cell r="A14213">
            <v>34516</v>
          </cell>
          <cell r="G14213">
            <v>469887008</v>
          </cell>
        </row>
        <row r="14214">
          <cell r="A14214">
            <v>41640</v>
          </cell>
          <cell r="G14214">
            <v>487494536</v>
          </cell>
        </row>
        <row r="14215">
          <cell r="A14215">
            <v>27211</v>
          </cell>
          <cell r="G14215">
            <v>469890964</v>
          </cell>
        </row>
        <row r="14216">
          <cell r="A14216">
            <v>27942</v>
          </cell>
          <cell r="G14216">
            <v>469897505</v>
          </cell>
        </row>
        <row r="14217">
          <cell r="A14217">
            <v>41579</v>
          </cell>
          <cell r="G14217">
            <v>470326698</v>
          </cell>
        </row>
        <row r="14218">
          <cell r="A14218">
            <v>34881</v>
          </cell>
          <cell r="G14218">
            <v>469890985</v>
          </cell>
        </row>
        <row r="14219">
          <cell r="A14219">
            <v>34881</v>
          </cell>
          <cell r="G14219">
            <v>469891891</v>
          </cell>
        </row>
        <row r="14220">
          <cell r="A14220">
            <v>23559</v>
          </cell>
          <cell r="G14220">
            <v>469945638</v>
          </cell>
        </row>
        <row r="14221">
          <cell r="A14221">
            <v>36161</v>
          </cell>
          <cell r="G14221">
            <v>469985878</v>
          </cell>
        </row>
        <row r="14222">
          <cell r="A14222">
            <v>40360</v>
          </cell>
          <cell r="G14222">
            <v>470263687</v>
          </cell>
        </row>
        <row r="14223">
          <cell r="A14223">
            <v>42005</v>
          </cell>
          <cell r="G14223">
            <v>496737892</v>
          </cell>
        </row>
        <row r="14224">
          <cell r="A14224">
            <v>40179</v>
          </cell>
          <cell r="G14224">
            <v>470248835</v>
          </cell>
        </row>
        <row r="14225">
          <cell r="A14225">
            <v>25020</v>
          </cell>
          <cell r="G14225">
            <v>469894142</v>
          </cell>
        </row>
        <row r="14226">
          <cell r="A14226">
            <v>33420</v>
          </cell>
          <cell r="G14226">
            <v>469893344</v>
          </cell>
        </row>
        <row r="14227">
          <cell r="A14227">
            <v>41640</v>
          </cell>
          <cell r="G14227">
            <v>487502856</v>
          </cell>
        </row>
        <row r="14228">
          <cell r="A14228">
            <v>40360</v>
          </cell>
          <cell r="G14228">
            <v>470267364</v>
          </cell>
        </row>
        <row r="14229">
          <cell r="A14229">
            <v>41000</v>
          </cell>
          <cell r="G14229">
            <v>470294671</v>
          </cell>
        </row>
        <row r="14230">
          <cell r="A14230">
            <v>26481</v>
          </cell>
          <cell r="G14230">
            <v>469941326</v>
          </cell>
        </row>
        <row r="14231">
          <cell r="A14231">
            <v>28307</v>
          </cell>
          <cell r="G14231">
            <v>469890967</v>
          </cell>
        </row>
        <row r="14232">
          <cell r="A14232">
            <v>34516</v>
          </cell>
          <cell r="G14232">
            <v>469887008</v>
          </cell>
        </row>
        <row r="14233">
          <cell r="A14233">
            <v>32690</v>
          </cell>
          <cell r="G14233">
            <v>469891885</v>
          </cell>
        </row>
        <row r="14234">
          <cell r="A14234">
            <v>26481</v>
          </cell>
          <cell r="G14234">
            <v>469890962</v>
          </cell>
        </row>
        <row r="14235">
          <cell r="A14235">
            <v>40391</v>
          </cell>
          <cell r="G14235">
            <v>470262512</v>
          </cell>
        </row>
        <row r="14236">
          <cell r="A14236">
            <v>29768</v>
          </cell>
          <cell r="G14236">
            <v>469890995</v>
          </cell>
        </row>
        <row r="14237">
          <cell r="A14237">
            <v>40179</v>
          </cell>
          <cell r="G14237">
            <v>470248260</v>
          </cell>
        </row>
        <row r="14238">
          <cell r="A14238">
            <v>35431</v>
          </cell>
          <cell r="G14238">
            <v>469958264</v>
          </cell>
        </row>
        <row r="14239">
          <cell r="A14239">
            <v>38718</v>
          </cell>
          <cell r="G14239">
            <v>470214562</v>
          </cell>
        </row>
        <row r="14240">
          <cell r="A14240">
            <v>29403</v>
          </cell>
          <cell r="G14240">
            <v>469890970</v>
          </cell>
        </row>
        <row r="14241">
          <cell r="A14241">
            <v>31594</v>
          </cell>
          <cell r="G14241">
            <v>469888965</v>
          </cell>
        </row>
        <row r="14242">
          <cell r="A14242">
            <v>36526</v>
          </cell>
          <cell r="G14242">
            <v>469993781</v>
          </cell>
        </row>
        <row r="14243">
          <cell r="A14243">
            <v>34516</v>
          </cell>
          <cell r="G14243">
            <v>469887008</v>
          </cell>
        </row>
        <row r="14244">
          <cell r="A14244">
            <v>28307</v>
          </cell>
          <cell r="G14244">
            <v>469890967</v>
          </cell>
        </row>
        <row r="14245">
          <cell r="A14245">
            <v>32690</v>
          </cell>
          <cell r="G14245">
            <v>469890979</v>
          </cell>
        </row>
        <row r="14246">
          <cell r="A14246">
            <v>40148</v>
          </cell>
          <cell r="G14246">
            <v>470251858</v>
          </cell>
        </row>
        <row r="14247">
          <cell r="A14247">
            <v>21732</v>
          </cell>
          <cell r="G14247">
            <v>469943429</v>
          </cell>
        </row>
        <row r="14248">
          <cell r="A14248">
            <v>37622</v>
          </cell>
          <cell r="G14248">
            <v>470213708</v>
          </cell>
        </row>
        <row r="14249">
          <cell r="A14249">
            <v>25385</v>
          </cell>
          <cell r="G14249">
            <v>469890212</v>
          </cell>
        </row>
        <row r="14250">
          <cell r="A14250">
            <v>36526</v>
          </cell>
          <cell r="G14250">
            <v>469995966</v>
          </cell>
        </row>
        <row r="14251">
          <cell r="A14251">
            <v>41640</v>
          </cell>
          <cell r="G14251">
            <v>487503068</v>
          </cell>
        </row>
        <row r="14252">
          <cell r="A14252">
            <v>25020</v>
          </cell>
          <cell r="G14252">
            <v>469890211</v>
          </cell>
        </row>
        <row r="14253">
          <cell r="A14253">
            <v>37987</v>
          </cell>
          <cell r="G14253">
            <v>470193713</v>
          </cell>
        </row>
        <row r="14254">
          <cell r="A14254">
            <v>41456</v>
          </cell>
          <cell r="G14254">
            <v>470321332</v>
          </cell>
        </row>
        <row r="14255">
          <cell r="A14255">
            <v>37987</v>
          </cell>
          <cell r="G14255">
            <v>470193165</v>
          </cell>
        </row>
        <row r="14256">
          <cell r="A14256">
            <v>29403</v>
          </cell>
          <cell r="G14256">
            <v>469890994</v>
          </cell>
        </row>
        <row r="14257">
          <cell r="A14257">
            <v>36892</v>
          </cell>
          <cell r="G14257">
            <v>469994909</v>
          </cell>
        </row>
        <row r="14258">
          <cell r="A14258">
            <v>40969</v>
          </cell>
          <cell r="G14258">
            <v>470293868</v>
          </cell>
        </row>
        <row r="14259">
          <cell r="A14259">
            <v>33420</v>
          </cell>
          <cell r="G14259">
            <v>469890981</v>
          </cell>
        </row>
        <row r="14260">
          <cell r="A14260">
            <v>21002</v>
          </cell>
          <cell r="G14260">
            <v>469943427</v>
          </cell>
        </row>
        <row r="14261">
          <cell r="A14261">
            <v>40940</v>
          </cell>
          <cell r="G14261">
            <v>470287982</v>
          </cell>
        </row>
        <row r="14262">
          <cell r="A14262">
            <v>29037</v>
          </cell>
          <cell r="G14262">
            <v>469894152</v>
          </cell>
        </row>
        <row r="14263">
          <cell r="A14263">
            <v>34516</v>
          </cell>
          <cell r="G14263">
            <v>469887008</v>
          </cell>
        </row>
        <row r="14264">
          <cell r="A14264">
            <v>29037</v>
          </cell>
          <cell r="G14264">
            <v>469894152</v>
          </cell>
        </row>
        <row r="14265">
          <cell r="A14265">
            <v>18810</v>
          </cell>
          <cell r="G14265">
            <v>469945625</v>
          </cell>
        </row>
        <row r="14266">
          <cell r="A14266">
            <v>40969</v>
          </cell>
          <cell r="G14266">
            <v>470296358</v>
          </cell>
        </row>
        <row r="14267">
          <cell r="A14267">
            <v>34516</v>
          </cell>
          <cell r="G14267">
            <v>469887008</v>
          </cell>
        </row>
        <row r="14268">
          <cell r="A14268">
            <v>32325</v>
          </cell>
          <cell r="G14268">
            <v>469890978</v>
          </cell>
        </row>
        <row r="14269">
          <cell r="A14269">
            <v>40664</v>
          </cell>
          <cell r="G14269">
            <v>470275083</v>
          </cell>
        </row>
        <row r="14270">
          <cell r="A14270">
            <v>31229</v>
          </cell>
          <cell r="G14270">
            <v>469890975</v>
          </cell>
        </row>
        <row r="14271">
          <cell r="A14271">
            <v>40909</v>
          </cell>
          <cell r="G14271">
            <v>470288649</v>
          </cell>
        </row>
        <row r="14272">
          <cell r="A14272">
            <v>25750</v>
          </cell>
          <cell r="G14272">
            <v>469936789</v>
          </cell>
        </row>
        <row r="14273">
          <cell r="A14273">
            <v>22463</v>
          </cell>
          <cell r="G14273">
            <v>469944886</v>
          </cell>
        </row>
        <row r="14274">
          <cell r="A14274">
            <v>40909</v>
          </cell>
          <cell r="G14274">
            <v>470305506</v>
          </cell>
        </row>
        <row r="14275">
          <cell r="A14275">
            <v>39814</v>
          </cell>
          <cell r="G14275">
            <v>470242790</v>
          </cell>
        </row>
        <row r="14276">
          <cell r="A14276">
            <v>24289</v>
          </cell>
          <cell r="G14276">
            <v>469890209</v>
          </cell>
        </row>
        <row r="14277">
          <cell r="A14277">
            <v>33055</v>
          </cell>
          <cell r="G14277">
            <v>469888969</v>
          </cell>
        </row>
        <row r="14278">
          <cell r="A14278">
            <v>40544</v>
          </cell>
          <cell r="G14278">
            <v>470331896</v>
          </cell>
        </row>
        <row r="14279">
          <cell r="A14279">
            <v>19541</v>
          </cell>
          <cell r="G14279">
            <v>469898193</v>
          </cell>
        </row>
        <row r="14280">
          <cell r="A14280">
            <v>21732</v>
          </cell>
          <cell r="G14280">
            <v>469943429</v>
          </cell>
        </row>
        <row r="14281">
          <cell r="A14281">
            <v>40909</v>
          </cell>
          <cell r="G14281">
            <v>470330498</v>
          </cell>
        </row>
        <row r="14282">
          <cell r="A14282">
            <v>34516</v>
          </cell>
          <cell r="G14282">
            <v>469887008</v>
          </cell>
        </row>
        <row r="14283">
          <cell r="A14283">
            <v>40179</v>
          </cell>
          <cell r="G14283">
            <v>470329671</v>
          </cell>
        </row>
        <row r="14284">
          <cell r="A14284">
            <v>33786</v>
          </cell>
          <cell r="G14284">
            <v>469891006</v>
          </cell>
        </row>
        <row r="14285">
          <cell r="A14285">
            <v>41640</v>
          </cell>
          <cell r="G14285">
            <v>487494540</v>
          </cell>
        </row>
        <row r="14286">
          <cell r="A14286">
            <v>30498</v>
          </cell>
          <cell r="G14286">
            <v>469890973</v>
          </cell>
        </row>
        <row r="14287">
          <cell r="A14287">
            <v>40544</v>
          </cell>
          <cell r="G14287">
            <v>470331944</v>
          </cell>
        </row>
        <row r="14288">
          <cell r="A14288">
            <v>34516</v>
          </cell>
          <cell r="G14288">
            <v>469891008</v>
          </cell>
        </row>
        <row r="14289">
          <cell r="A14289">
            <v>35796</v>
          </cell>
          <cell r="G14289">
            <v>469952488</v>
          </cell>
        </row>
        <row r="14290">
          <cell r="A14290">
            <v>26115</v>
          </cell>
          <cell r="G14290">
            <v>469890213</v>
          </cell>
        </row>
        <row r="14291">
          <cell r="A14291">
            <v>41000</v>
          </cell>
          <cell r="G14291">
            <v>470295283</v>
          </cell>
        </row>
        <row r="14292">
          <cell r="A14292">
            <v>35796</v>
          </cell>
          <cell r="G14292">
            <v>469953762</v>
          </cell>
        </row>
        <row r="14293">
          <cell r="A14293">
            <v>25385</v>
          </cell>
          <cell r="G14293">
            <v>469894143</v>
          </cell>
        </row>
        <row r="14294">
          <cell r="A14294">
            <v>39995</v>
          </cell>
          <cell r="G14294">
            <v>470307688</v>
          </cell>
        </row>
        <row r="14295">
          <cell r="A14295">
            <v>38353</v>
          </cell>
          <cell r="G14295">
            <v>470203458</v>
          </cell>
        </row>
        <row r="14296">
          <cell r="A14296">
            <v>25020</v>
          </cell>
          <cell r="G14296">
            <v>469896779</v>
          </cell>
        </row>
        <row r="14297">
          <cell r="A14297">
            <v>34516</v>
          </cell>
          <cell r="G14297">
            <v>469890984</v>
          </cell>
        </row>
        <row r="14298">
          <cell r="A14298">
            <v>40179</v>
          </cell>
          <cell r="G14298">
            <v>470248830</v>
          </cell>
        </row>
        <row r="14299">
          <cell r="A14299">
            <v>25385</v>
          </cell>
          <cell r="G14299">
            <v>469894143</v>
          </cell>
        </row>
        <row r="14300">
          <cell r="A14300">
            <v>35431</v>
          </cell>
          <cell r="G14300">
            <v>469957032</v>
          </cell>
        </row>
        <row r="14301">
          <cell r="A14301">
            <v>29768</v>
          </cell>
          <cell r="G14301">
            <v>469890971</v>
          </cell>
        </row>
        <row r="14302">
          <cell r="A14302">
            <v>41640</v>
          </cell>
          <cell r="G14302">
            <v>487502942</v>
          </cell>
        </row>
        <row r="14303">
          <cell r="A14303">
            <v>32325</v>
          </cell>
          <cell r="G14303">
            <v>469888967</v>
          </cell>
        </row>
        <row r="14304">
          <cell r="A14304">
            <v>19541</v>
          </cell>
          <cell r="G14304">
            <v>469898193</v>
          </cell>
        </row>
        <row r="14305">
          <cell r="A14305">
            <v>23559</v>
          </cell>
          <cell r="G14305">
            <v>469890207</v>
          </cell>
        </row>
        <row r="14306">
          <cell r="A14306">
            <v>40969</v>
          </cell>
          <cell r="G14306">
            <v>470297632</v>
          </cell>
        </row>
        <row r="14307">
          <cell r="A14307">
            <v>41730</v>
          </cell>
          <cell r="G14307">
            <v>488420231</v>
          </cell>
        </row>
        <row r="14308">
          <cell r="A14308">
            <v>36558</v>
          </cell>
          <cell r="G14308">
            <v>469958018</v>
          </cell>
        </row>
        <row r="14309">
          <cell r="A14309">
            <v>25020</v>
          </cell>
          <cell r="G14309">
            <v>469936802</v>
          </cell>
        </row>
        <row r="14310">
          <cell r="A14310">
            <v>41640</v>
          </cell>
          <cell r="G14310">
            <v>487504753</v>
          </cell>
        </row>
        <row r="14311">
          <cell r="A14311">
            <v>41640</v>
          </cell>
          <cell r="G14311">
            <v>487502963</v>
          </cell>
        </row>
        <row r="14312">
          <cell r="A14312">
            <v>39814</v>
          </cell>
          <cell r="G14312">
            <v>470246352</v>
          </cell>
        </row>
        <row r="14313">
          <cell r="A14313">
            <v>40544</v>
          </cell>
          <cell r="G14313">
            <v>470272561</v>
          </cell>
        </row>
        <row r="14314">
          <cell r="A14314">
            <v>34516</v>
          </cell>
          <cell r="G14314">
            <v>469887008</v>
          </cell>
        </row>
        <row r="14315">
          <cell r="A14315">
            <v>26846</v>
          </cell>
          <cell r="G14315">
            <v>469941339</v>
          </cell>
        </row>
        <row r="14316">
          <cell r="A14316">
            <v>24289</v>
          </cell>
          <cell r="G14316">
            <v>469943436</v>
          </cell>
        </row>
        <row r="14317">
          <cell r="A14317">
            <v>25385</v>
          </cell>
          <cell r="G14317">
            <v>469947726</v>
          </cell>
        </row>
        <row r="14318">
          <cell r="A14318">
            <v>25020</v>
          </cell>
          <cell r="G14318">
            <v>469890211</v>
          </cell>
        </row>
        <row r="14319">
          <cell r="A14319">
            <v>40179</v>
          </cell>
          <cell r="G14319">
            <v>470254485</v>
          </cell>
        </row>
        <row r="14320">
          <cell r="A14320">
            <v>23193</v>
          </cell>
          <cell r="G14320">
            <v>469936788</v>
          </cell>
        </row>
        <row r="14321">
          <cell r="A14321">
            <v>34151</v>
          </cell>
          <cell r="G14321">
            <v>469890983</v>
          </cell>
        </row>
        <row r="14322">
          <cell r="A14322">
            <v>25385</v>
          </cell>
          <cell r="G14322">
            <v>469890212</v>
          </cell>
        </row>
        <row r="14323">
          <cell r="A14323">
            <v>30864</v>
          </cell>
          <cell r="G14323">
            <v>469888963</v>
          </cell>
        </row>
        <row r="14324">
          <cell r="A14324">
            <v>40909</v>
          </cell>
          <cell r="G14324">
            <v>470289767</v>
          </cell>
        </row>
        <row r="14325">
          <cell r="A14325">
            <v>40634</v>
          </cell>
          <cell r="G14325">
            <v>470275561</v>
          </cell>
        </row>
        <row r="14326">
          <cell r="A14326">
            <v>31594</v>
          </cell>
          <cell r="G14326">
            <v>469890976</v>
          </cell>
        </row>
        <row r="14327">
          <cell r="A14327">
            <v>39814</v>
          </cell>
          <cell r="G14327">
            <v>470240861</v>
          </cell>
        </row>
        <row r="14328">
          <cell r="A14328">
            <v>40817</v>
          </cell>
          <cell r="G14328">
            <v>470279258</v>
          </cell>
        </row>
        <row r="14329">
          <cell r="A14329">
            <v>40969</v>
          </cell>
          <cell r="G14329">
            <v>498140782</v>
          </cell>
        </row>
        <row r="14330">
          <cell r="A14330">
            <v>41640</v>
          </cell>
          <cell r="G14330">
            <v>487502834</v>
          </cell>
        </row>
        <row r="14331">
          <cell r="A14331">
            <v>40179</v>
          </cell>
          <cell r="G14331">
            <v>470248838</v>
          </cell>
        </row>
        <row r="14332">
          <cell r="A14332">
            <v>37987</v>
          </cell>
          <cell r="G14332">
            <v>470193722</v>
          </cell>
        </row>
        <row r="14333">
          <cell r="A14333">
            <v>19541</v>
          </cell>
          <cell r="G14333">
            <v>469894965</v>
          </cell>
        </row>
        <row r="14334">
          <cell r="A14334">
            <v>41579</v>
          </cell>
          <cell r="G14334">
            <v>470328682</v>
          </cell>
        </row>
        <row r="14335">
          <cell r="A14335">
            <v>40360</v>
          </cell>
          <cell r="G14335">
            <v>470258720</v>
          </cell>
        </row>
        <row r="14336">
          <cell r="A14336">
            <v>23193</v>
          </cell>
          <cell r="G14336">
            <v>470183116</v>
          </cell>
        </row>
        <row r="14337">
          <cell r="A14337">
            <v>27942</v>
          </cell>
          <cell r="G14337">
            <v>469897505</v>
          </cell>
        </row>
        <row r="14338">
          <cell r="A14338">
            <v>40575</v>
          </cell>
          <cell r="G14338">
            <v>470274800</v>
          </cell>
        </row>
        <row r="14339">
          <cell r="A14339">
            <v>41306</v>
          </cell>
          <cell r="G14339">
            <v>470320796</v>
          </cell>
        </row>
        <row r="14340">
          <cell r="A14340">
            <v>35673</v>
          </cell>
          <cell r="G14340">
            <v>469883008</v>
          </cell>
        </row>
        <row r="14341">
          <cell r="A14341">
            <v>27942</v>
          </cell>
          <cell r="G14341">
            <v>469897505</v>
          </cell>
        </row>
        <row r="14342">
          <cell r="A14342">
            <v>40909</v>
          </cell>
          <cell r="G14342">
            <v>470304060</v>
          </cell>
        </row>
        <row r="14343">
          <cell r="A14343">
            <v>33055</v>
          </cell>
          <cell r="G14343">
            <v>469890980</v>
          </cell>
        </row>
        <row r="14344">
          <cell r="A14344">
            <v>24289</v>
          </cell>
          <cell r="G14344">
            <v>469941321</v>
          </cell>
        </row>
        <row r="14345">
          <cell r="A14345">
            <v>32325</v>
          </cell>
          <cell r="G14345">
            <v>469884570</v>
          </cell>
        </row>
        <row r="14346">
          <cell r="A14346">
            <v>40179</v>
          </cell>
          <cell r="G14346">
            <v>470266244</v>
          </cell>
        </row>
        <row r="14347">
          <cell r="A14347">
            <v>42217</v>
          </cell>
          <cell r="G14347">
            <v>523795216</v>
          </cell>
        </row>
        <row r="14348">
          <cell r="A14348">
            <v>40909</v>
          </cell>
          <cell r="G14348">
            <v>470277797</v>
          </cell>
        </row>
        <row r="14349">
          <cell r="A14349">
            <v>37257</v>
          </cell>
          <cell r="G14349">
            <v>470187978</v>
          </cell>
        </row>
        <row r="14350">
          <cell r="A14350">
            <v>30133</v>
          </cell>
          <cell r="G14350">
            <v>469889611</v>
          </cell>
        </row>
        <row r="14351">
          <cell r="A14351">
            <v>23193</v>
          </cell>
          <cell r="G14351">
            <v>469936788</v>
          </cell>
        </row>
        <row r="14352">
          <cell r="A14352">
            <v>24289</v>
          </cell>
          <cell r="G14352">
            <v>469890209</v>
          </cell>
        </row>
        <row r="14353">
          <cell r="A14353">
            <v>35431</v>
          </cell>
          <cell r="G14353">
            <v>469955235</v>
          </cell>
        </row>
        <row r="14354">
          <cell r="A14354">
            <v>29403</v>
          </cell>
          <cell r="G14354">
            <v>469890970</v>
          </cell>
        </row>
        <row r="14355">
          <cell r="A14355">
            <v>39083</v>
          </cell>
          <cell r="G14355">
            <v>470226376</v>
          </cell>
        </row>
        <row r="14356">
          <cell r="A14356">
            <v>29403</v>
          </cell>
          <cell r="G14356">
            <v>469890994</v>
          </cell>
        </row>
        <row r="14357">
          <cell r="A14357">
            <v>32325</v>
          </cell>
          <cell r="G14357">
            <v>469890978</v>
          </cell>
        </row>
        <row r="14358">
          <cell r="A14358">
            <v>29768</v>
          </cell>
          <cell r="G14358">
            <v>469890971</v>
          </cell>
        </row>
        <row r="14359">
          <cell r="A14359">
            <v>30864</v>
          </cell>
          <cell r="G14359">
            <v>469891880</v>
          </cell>
        </row>
        <row r="14360">
          <cell r="A14360">
            <v>40179</v>
          </cell>
          <cell r="G14360">
            <v>470250694</v>
          </cell>
        </row>
        <row r="14361">
          <cell r="A14361">
            <v>40817</v>
          </cell>
          <cell r="G14361">
            <v>470319864</v>
          </cell>
        </row>
        <row r="14362">
          <cell r="A14362">
            <v>36892</v>
          </cell>
          <cell r="G14362">
            <v>470108415</v>
          </cell>
        </row>
        <row r="14363">
          <cell r="A14363">
            <v>29037</v>
          </cell>
          <cell r="G14363">
            <v>469890969</v>
          </cell>
        </row>
        <row r="14364">
          <cell r="A14364">
            <v>39814</v>
          </cell>
          <cell r="G14364">
            <v>470292833</v>
          </cell>
        </row>
        <row r="14365">
          <cell r="A14365">
            <v>34516</v>
          </cell>
          <cell r="G14365">
            <v>469887008</v>
          </cell>
        </row>
        <row r="14366">
          <cell r="A14366">
            <v>34516</v>
          </cell>
          <cell r="G14366">
            <v>469887008</v>
          </cell>
        </row>
        <row r="14367">
          <cell r="A14367">
            <v>24654</v>
          </cell>
          <cell r="G14367">
            <v>469890210</v>
          </cell>
        </row>
        <row r="14368">
          <cell r="A14368">
            <v>40544</v>
          </cell>
          <cell r="G14368">
            <v>470274676</v>
          </cell>
        </row>
        <row r="14369">
          <cell r="A14369">
            <v>22463</v>
          </cell>
          <cell r="G14369">
            <v>469945635</v>
          </cell>
        </row>
        <row r="14370">
          <cell r="A14370">
            <v>21732</v>
          </cell>
          <cell r="G14370">
            <v>469943429</v>
          </cell>
        </row>
        <row r="14371">
          <cell r="A14371">
            <v>39814</v>
          </cell>
          <cell r="G14371">
            <v>470297195</v>
          </cell>
        </row>
        <row r="14372">
          <cell r="A14372">
            <v>31959</v>
          </cell>
          <cell r="G14372">
            <v>469890977</v>
          </cell>
        </row>
        <row r="14373">
          <cell r="A14373">
            <v>21367</v>
          </cell>
          <cell r="G14373">
            <v>469939047</v>
          </cell>
        </row>
        <row r="14374">
          <cell r="A14374">
            <v>39814</v>
          </cell>
          <cell r="G14374">
            <v>470246368</v>
          </cell>
        </row>
        <row r="14375">
          <cell r="A14375">
            <v>41640</v>
          </cell>
          <cell r="G14375">
            <v>487499957</v>
          </cell>
        </row>
        <row r="14376">
          <cell r="A14376">
            <v>36526</v>
          </cell>
          <cell r="G14376">
            <v>469998548</v>
          </cell>
        </row>
        <row r="14377">
          <cell r="A14377">
            <v>21367</v>
          </cell>
          <cell r="G14377">
            <v>469943428</v>
          </cell>
        </row>
        <row r="14378">
          <cell r="A14378">
            <v>18810</v>
          </cell>
          <cell r="G14378">
            <v>469896771</v>
          </cell>
        </row>
        <row r="14379">
          <cell r="A14379">
            <v>39995</v>
          </cell>
          <cell r="G14379">
            <v>470247263</v>
          </cell>
        </row>
        <row r="14380">
          <cell r="A14380">
            <v>26481</v>
          </cell>
          <cell r="G14380">
            <v>469936806</v>
          </cell>
        </row>
        <row r="14381">
          <cell r="A14381">
            <v>32325</v>
          </cell>
          <cell r="G14381">
            <v>469890978</v>
          </cell>
        </row>
        <row r="14382">
          <cell r="A14382">
            <v>39965</v>
          </cell>
          <cell r="G14382">
            <v>470238388</v>
          </cell>
        </row>
        <row r="14383">
          <cell r="A14383">
            <v>10775</v>
          </cell>
          <cell r="G14383">
            <v>469829728</v>
          </cell>
        </row>
        <row r="14384">
          <cell r="A14384">
            <v>40299</v>
          </cell>
          <cell r="G14384">
            <v>470256645</v>
          </cell>
        </row>
        <row r="14385">
          <cell r="A14385">
            <v>34516</v>
          </cell>
          <cell r="G14385">
            <v>469887008</v>
          </cell>
        </row>
        <row r="14386">
          <cell r="A14386">
            <v>41640</v>
          </cell>
          <cell r="G14386">
            <v>487499957</v>
          </cell>
        </row>
        <row r="14387">
          <cell r="A14387">
            <v>42005</v>
          </cell>
          <cell r="G14387">
            <v>496736323</v>
          </cell>
        </row>
        <row r="14388">
          <cell r="A14388">
            <v>40391</v>
          </cell>
          <cell r="G14388">
            <v>470263120</v>
          </cell>
        </row>
        <row r="14389">
          <cell r="A14389">
            <v>33786</v>
          </cell>
          <cell r="G14389">
            <v>469897686</v>
          </cell>
        </row>
        <row r="14390">
          <cell r="A14390">
            <v>37257</v>
          </cell>
          <cell r="G14390">
            <v>470113215</v>
          </cell>
        </row>
        <row r="14391">
          <cell r="A14391">
            <v>40695</v>
          </cell>
          <cell r="G14391">
            <v>470268426</v>
          </cell>
        </row>
        <row r="14392">
          <cell r="A14392">
            <v>20271</v>
          </cell>
          <cell r="G14392">
            <v>469937550</v>
          </cell>
        </row>
        <row r="14393">
          <cell r="A14393">
            <v>37622</v>
          </cell>
          <cell r="G14393">
            <v>470160055</v>
          </cell>
        </row>
        <row r="14394">
          <cell r="A14394">
            <v>36161</v>
          </cell>
          <cell r="G14394">
            <v>469985872</v>
          </cell>
        </row>
        <row r="14395">
          <cell r="A14395">
            <v>34516</v>
          </cell>
          <cell r="G14395">
            <v>469887008</v>
          </cell>
        </row>
        <row r="14396">
          <cell r="A14396">
            <v>36892</v>
          </cell>
          <cell r="G14396">
            <v>470149439</v>
          </cell>
        </row>
        <row r="14397">
          <cell r="A14397">
            <v>25020</v>
          </cell>
          <cell r="G14397">
            <v>469890211</v>
          </cell>
        </row>
        <row r="14398">
          <cell r="A14398">
            <v>33420</v>
          </cell>
          <cell r="G14398">
            <v>469896799</v>
          </cell>
        </row>
        <row r="14399">
          <cell r="A14399">
            <v>27211</v>
          </cell>
          <cell r="G14399">
            <v>469946346</v>
          </cell>
        </row>
        <row r="14400">
          <cell r="A14400">
            <v>40969</v>
          </cell>
          <cell r="G14400">
            <v>470288805</v>
          </cell>
        </row>
        <row r="14401">
          <cell r="A14401">
            <v>24654</v>
          </cell>
          <cell r="G14401">
            <v>469894141</v>
          </cell>
        </row>
        <row r="14402">
          <cell r="A14402">
            <v>23559</v>
          </cell>
          <cell r="G14402">
            <v>469890207</v>
          </cell>
        </row>
        <row r="14403">
          <cell r="A14403">
            <v>27211</v>
          </cell>
          <cell r="G14403">
            <v>469941328</v>
          </cell>
        </row>
        <row r="14404">
          <cell r="A14404">
            <v>30498</v>
          </cell>
          <cell r="G14404">
            <v>469889612</v>
          </cell>
        </row>
        <row r="14405">
          <cell r="A14405">
            <v>40148</v>
          </cell>
          <cell r="G14405">
            <v>470252461</v>
          </cell>
        </row>
        <row r="14406">
          <cell r="A14406">
            <v>41640</v>
          </cell>
          <cell r="G14406">
            <v>487503018</v>
          </cell>
        </row>
        <row r="14407">
          <cell r="A14407">
            <v>36161</v>
          </cell>
          <cell r="G14407">
            <v>469985878</v>
          </cell>
        </row>
        <row r="14408">
          <cell r="A14408">
            <v>36526</v>
          </cell>
          <cell r="G14408">
            <v>470114404</v>
          </cell>
        </row>
        <row r="14409">
          <cell r="A14409">
            <v>40969</v>
          </cell>
          <cell r="G14409">
            <v>470297005</v>
          </cell>
        </row>
        <row r="14410">
          <cell r="A14410">
            <v>29403</v>
          </cell>
          <cell r="G14410">
            <v>469896811</v>
          </cell>
        </row>
        <row r="14411">
          <cell r="A14411">
            <v>19541</v>
          </cell>
          <cell r="G14411">
            <v>469894965</v>
          </cell>
        </row>
        <row r="14412">
          <cell r="A14412">
            <v>32325</v>
          </cell>
          <cell r="G14412">
            <v>469891002</v>
          </cell>
        </row>
        <row r="14413">
          <cell r="A14413">
            <v>23193</v>
          </cell>
          <cell r="G14413">
            <v>470183116</v>
          </cell>
        </row>
        <row r="14414">
          <cell r="A14414">
            <v>40360</v>
          </cell>
          <cell r="G14414">
            <v>470259358</v>
          </cell>
        </row>
        <row r="14415">
          <cell r="A14415">
            <v>40756</v>
          </cell>
          <cell r="G14415">
            <v>470279130</v>
          </cell>
        </row>
        <row r="14416">
          <cell r="A14416">
            <v>34881</v>
          </cell>
          <cell r="G14416">
            <v>469888974</v>
          </cell>
        </row>
        <row r="14417">
          <cell r="A14417">
            <v>26481</v>
          </cell>
          <cell r="G14417">
            <v>469936806</v>
          </cell>
        </row>
        <row r="14418">
          <cell r="A14418">
            <v>31229</v>
          </cell>
          <cell r="G14418">
            <v>469890975</v>
          </cell>
        </row>
        <row r="14419">
          <cell r="A14419">
            <v>29768</v>
          </cell>
          <cell r="G14419">
            <v>469890971</v>
          </cell>
        </row>
        <row r="14420">
          <cell r="A14420">
            <v>40848</v>
          </cell>
          <cell r="G14420">
            <v>470278714</v>
          </cell>
        </row>
        <row r="14421">
          <cell r="A14421">
            <v>36557</v>
          </cell>
          <cell r="G14421">
            <v>469955360</v>
          </cell>
        </row>
        <row r="14422">
          <cell r="A14422">
            <v>40664</v>
          </cell>
          <cell r="G14422">
            <v>470272622</v>
          </cell>
        </row>
        <row r="14423">
          <cell r="A14423">
            <v>40179</v>
          </cell>
          <cell r="G14423">
            <v>470254492</v>
          </cell>
        </row>
        <row r="14424">
          <cell r="A14424">
            <v>28307</v>
          </cell>
          <cell r="G14424">
            <v>469889514</v>
          </cell>
        </row>
        <row r="14425">
          <cell r="A14425">
            <v>40179</v>
          </cell>
          <cell r="G14425">
            <v>470254510</v>
          </cell>
        </row>
        <row r="14426">
          <cell r="A14426">
            <v>37257</v>
          </cell>
          <cell r="G14426">
            <v>470113973</v>
          </cell>
        </row>
        <row r="14427">
          <cell r="A14427">
            <v>40969</v>
          </cell>
          <cell r="G14427">
            <v>470289469</v>
          </cell>
        </row>
        <row r="14428">
          <cell r="A14428">
            <v>37622</v>
          </cell>
          <cell r="G14428">
            <v>470155621</v>
          </cell>
        </row>
        <row r="14429">
          <cell r="A14429">
            <v>23193</v>
          </cell>
          <cell r="G14429">
            <v>470183116</v>
          </cell>
        </row>
        <row r="14430">
          <cell r="A14430">
            <v>30133</v>
          </cell>
          <cell r="G14430">
            <v>469890972</v>
          </cell>
        </row>
        <row r="14431">
          <cell r="A14431">
            <v>27942</v>
          </cell>
          <cell r="G14431">
            <v>469887013</v>
          </cell>
        </row>
        <row r="14432">
          <cell r="A14432">
            <v>23559</v>
          </cell>
          <cell r="G14432">
            <v>470183114</v>
          </cell>
        </row>
        <row r="14433">
          <cell r="A14433">
            <v>40299</v>
          </cell>
          <cell r="G14433">
            <v>470248606</v>
          </cell>
        </row>
        <row r="14434">
          <cell r="A14434">
            <v>34516</v>
          </cell>
          <cell r="G14434">
            <v>469887008</v>
          </cell>
        </row>
        <row r="14435">
          <cell r="A14435">
            <v>30864</v>
          </cell>
          <cell r="G14435">
            <v>469890974</v>
          </cell>
        </row>
        <row r="14436">
          <cell r="A14436">
            <v>34151</v>
          </cell>
          <cell r="G14436">
            <v>469891007</v>
          </cell>
        </row>
        <row r="14437">
          <cell r="A14437">
            <v>40969</v>
          </cell>
          <cell r="G14437">
            <v>470293870</v>
          </cell>
        </row>
        <row r="14438">
          <cell r="A14438">
            <v>25020</v>
          </cell>
          <cell r="G14438">
            <v>469890211</v>
          </cell>
        </row>
        <row r="14439">
          <cell r="A14439">
            <v>35247</v>
          </cell>
          <cell r="G14439">
            <v>469894508</v>
          </cell>
        </row>
        <row r="14440">
          <cell r="A14440">
            <v>23924</v>
          </cell>
          <cell r="G14440">
            <v>469890208</v>
          </cell>
        </row>
        <row r="14441">
          <cell r="A14441">
            <v>37257</v>
          </cell>
          <cell r="G14441">
            <v>470113977</v>
          </cell>
        </row>
        <row r="14442">
          <cell r="A14442">
            <v>40544</v>
          </cell>
          <cell r="G14442">
            <v>470329533</v>
          </cell>
        </row>
        <row r="14443">
          <cell r="A14443">
            <v>36434</v>
          </cell>
          <cell r="G14443">
            <v>469957516</v>
          </cell>
        </row>
        <row r="14444">
          <cell r="A14444">
            <v>23193</v>
          </cell>
          <cell r="G14444">
            <v>470183116</v>
          </cell>
        </row>
        <row r="14445">
          <cell r="A14445">
            <v>40909</v>
          </cell>
          <cell r="G14445">
            <v>470282063</v>
          </cell>
        </row>
        <row r="14446">
          <cell r="A14446">
            <v>36892</v>
          </cell>
          <cell r="G14446">
            <v>470198781</v>
          </cell>
        </row>
        <row r="14447">
          <cell r="A14447">
            <v>32690</v>
          </cell>
          <cell r="G14447">
            <v>469890979</v>
          </cell>
        </row>
        <row r="14448">
          <cell r="A14448">
            <v>28672</v>
          </cell>
          <cell r="G14448">
            <v>469894928</v>
          </cell>
        </row>
        <row r="14449">
          <cell r="A14449">
            <v>41640</v>
          </cell>
          <cell r="G14449">
            <v>487502943</v>
          </cell>
        </row>
        <row r="14450">
          <cell r="A14450">
            <v>23193</v>
          </cell>
          <cell r="G14450">
            <v>469936788</v>
          </cell>
        </row>
        <row r="14451">
          <cell r="A14451">
            <v>38718</v>
          </cell>
          <cell r="G14451">
            <v>470214832</v>
          </cell>
        </row>
        <row r="14452">
          <cell r="A14452">
            <v>24654</v>
          </cell>
          <cell r="G14452">
            <v>469947724</v>
          </cell>
        </row>
        <row r="14453">
          <cell r="A14453">
            <v>40756</v>
          </cell>
          <cell r="G14453">
            <v>470278532</v>
          </cell>
        </row>
        <row r="14454">
          <cell r="A14454">
            <v>36161</v>
          </cell>
          <cell r="G14454">
            <v>469985872</v>
          </cell>
        </row>
        <row r="14455">
          <cell r="A14455">
            <v>40179</v>
          </cell>
          <cell r="G14455">
            <v>470302461</v>
          </cell>
        </row>
        <row r="14456">
          <cell r="A14456">
            <v>38718</v>
          </cell>
          <cell r="G14456">
            <v>470214561</v>
          </cell>
        </row>
        <row r="14457">
          <cell r="A14457">
            <v>32690</v>
          </cell>
          <cell r="G14457">
            <v>469891003</v>
          </cell>
        </row>
        <row r="14458">
          <cell r="A14458">
            <v>34516</v>
          </cell>
          <cell r="G14458">
            <v>469887008</v>
          </cell>
        </row>
        <row r="14459">
          <cell r="A14459">
            <v>31229</v>
          </cell>
          <cell r="G14459">
            <v>469884569</v>
          </cell>
        </row>
        <row r="14460">
          <cell r="A14460">
            <v>40909</v>
          </cell>
          <cell r="G14460">
            <v>470297893</v>
          </cell>
        </row>
        <row r="14461">
          <cell r="A14461">
            <v>41030</v>
          </cell>
          <cell r="G14461">
            <v>470301933</v>
          </cell>
        </row>
        <row r="14462">
          <cell r="A14462">
            <v>30498</v>
          </cell>
          <cell r="G14462">
            <v>469889483</v>
          </cell>
        </row>
        <row r="14463">
          <cell r="A14463">
            <v>18810</v>
          </cell>
          <cell r="G14463">
            <v>469896771</v>
          </cell>
        </row>
        <row r="14464">
          <cell r="A14464">
            <v>40544</v>
          </cell>
          <cell r="G14464">
            <v>470329790</v>
          </cell>
        </row>
        <row r="14465">
          <cell r="A14465">
            <v>41640</v>
          </cell>
          <cell r="G14465">
            <v>487502809</v>
          </cell>
        </row>
        <row r="14466">
          <cell r="A14466">
            <v>26846</v>
          </cell>
          <cell r="G14466">
            <v>469890963</v>
          </cell>
        </row>
        <row r="14467">
          <cell r="A14467">
            <v>27942</v>
          </cell>
          <cell r="G14467">
            <v>469890966</v>
          </cell>
        </row>
        <row r="14468">
          <cell r="A14468">
            <v>40391</v>
          </cell>
          <cell r="G14468">
            <v>470316542</v>
          </cell>
        </row>
        <row r="14469">
          <cell r="A14469">
            <v>40909</v>
          </cell>
          <cell r="G14469">
            <v>470282047</v>
          </cell>
        </row>
        <row r="14470">
          <cell r="A14470">
            <v>32690</v>
          </cell>
          <cell r="G14470">
            <v>469879828</v>
          </cell>
        </row>
        <row r="14471">
          <cell r="A14471">
            <v>40544</v>
          </cell>
          <cell r="G14471">
            <v>470331455</v>
          </cell>
        </row>
        <row r="14472">
          <cell r="A14472">
            <v>33694</v>
          </cell>
          <cell r="G14472">
            <v>469883776</v>
          </cell>
        </row>
        <row r="14473">
          <cell r="A14473">
            <v>41030</v>
          </cell>
          <cell r="G14473">
            <v>470302898</v>
          </cell>
        </row>
        <row r="14474">
          <cell r="A14474">
            <v>28672</v>
          </cell>
          <cell r="G14474">
            <v>469890968</v>
          </cell>
        </row>
        <row r="14475">
          <cell r="A14475">
            <v>41275</v>
          </cell>
          <cell r="G14475">
            <v>470314025</v>
          </cell>
        </row>
        <row r="14476">
          <cell r="A14476">
            <v>37622</v>
          </cell>
          <cell r="G14476">
            <v>470196491</v>
          </cell>
        </row>
        <row r="14477">
          <cell r="A14477">
            <v>39995</v>
          </cell>
          <cell r="G14477">
            <v>470239705</v>
          </cell>
        </row>
        <row r="14478">
          <cell r="A14478">
            <v>37257</v>
          </cell>
          <cell r="G14478">
            <v>470113973</v>
          </cell>
        </row>
        <row r="14479">
          <cell r="A14479">
            <v>27942</v>
          </cell>
          <cell r="G14479">
            <v>469897505</v>
          </cell>
        </row>
        <row r="14480">
          <cell r="A14480">
            <v>35796</v>
          </cell>
          <cell r="G14480">
            <v>469998034</v>
          </cell>
        </row>
        <row r="14481">
          <cell r="A14481">
            <v>40634</v>
          </cell>
          <cell r="G14481">
            <v>470269388</v>
          </cell>
        </row>
        <row r="14482">
          <cell r="A14482">
            <v>32325</v>
          </cell>
          <cell r="G14482">
            <v>469890978</v>
          </cell>
        </row>
        <row r="14483">
          <cell r="A14483">
            <v>33055</v>
          </cell>
          <cell r="G14483">
            <v>469890980</v>
          </cell>
        </row>
        <row r="14484">
          <cell r="A14484">
            <v>40179</v>
          </cell>
          <cell r="G14484">
            <v>470331688</v>
          </cell>
        </row>
        <row r="14485">
          <cell r="A14485">
            <v>39600</v>
          </cell>
          <cell r="G14485">
            <v>470233884</v>
          </cell>
        </row>
        <row r="14486">
          <cell r="A14486">
            <v>41791</v>
          </cell>
          <cell r="G14486">
            <v>489103603</v>
          </cell>
        </row>
        <row r="14487">
          <cell r="A14487">
            <v>33786</v>
          </cell>
          <cell r="G14487">
            <v>469891006</v>
          </cell>
        </row>
        <row r="14488">
          <cell r="A14488">
            <v>25385</v>
          </cell>
          <cell r="G14488">
            <v>469894143</v>
          </cell>
        </row>
        <row r="14489">
          <cell r="A14489">
            <v>40544</v>
          </cell>
          <cell r="G14489">
            <v>470275701</v>
          </cell>
        </row>
        <row r="14490">
          <cell r="A14490">
            <v>40695</v>
          </cell>
          <cell r="G14490">
            <v>470268453</v>
          </cell>
        </row>
        <row r="14491">
          <cell r="A14491">
            <v>41000</v>
          </cell>
          <cell r="G14491">
            <v>470295855</v>
          </cell>
        </row>
        <row r="14492">
          <cell r="A14492">
            <v>40940</v>
          </cell>
          <cell r="G14492">
            <v>470293661</v>
          </cell>
        </row>
        <row r="14493">
          <cell r="A14493">
            <v>40544</v>
          </cell>
          <cell r="G14493">
            <v>470276944</v>
          </cell>
        </row>
        <row r="14494">
          <cell r="A14494">
            <v>40179</v>
          </cell>
          <cell r="G14494">
            <v>470253898</v>
          </cell>
        </row>
        <row r="14495">
          <cell r="A14495">
            <v>40087</v>
          </cell>
          <cell r="G14495">
            <v>470255547</v>
          </cell>
        </row>
        <row r="14496">
          <cell r="A14496">
            <v>23924</v>
          </cell>
          <cell r="G14496">
            <v>469890208</v>
          </cell>
        </row>
        <row r="14497">
          <cell r="A14497">
            <v>30133</v>
          </cell>
          <cell r="G14497">
            <v>469890972</v>
          </cell>
        </row>
        <row r="14498">
          <cell r="A14498">
            <v>25385</v>
          </cell>
          <cell r="G14498">
            <v>469890212</v>
          </cell>
        </row>
        <row r="14499">
          <cell r="A14499">
            <v>32690</v>
          </cell>
          <cell r="G14499">
            <v>469890979</v>
          </cell>
        </row>
        <row r="14500">
          <cell r="A14500">
            <v>26846</v>
          </cell>
          <cell r="G14500">
            <v>469890963</v>
          </cell>
        </row>
        <row r="14501">
          <cell r="A14501">
            <v>33420</v>
          </cell>
          <cell r="G14501">
            <v>469893344</v>
          </cell>
        </row>
        <row r="14502">
          <cell r="A14502">
            <v>39995</v>
          </cell>
          <cell r="G14502">
            <v>470307043</v>
          </cell>
        </row>
        <row r="14503">
          <cell r="A14503">
            <v>40969</v>
          </cell>
          <cell r="G14503">
            <v>470296351</v>
          </cell>
        </row>
        <row r="14504">
          <cell r="A14504">
            <v>40179</v>
          </cell>
          <cell r="G14504">
            <v>470253898</v>
          </cell>
        </row>
        <row r="14505">
          <cell r="A14505">
            <v>39995</v>
          </cell>
          <cell r="G14505">
            <v>470247255</v>
          </cell>
        </row>
        <row r="14506">
          <cell r="A14506">
            <v>40179</v>
          </cell>
          <cell r="G14506">
            <v>470254486</v>
          </cell>
        </row>
        <row r="14507">
          <cell r="A14507">
            <v>41030</v>
          </cell>
          <cell r="G14507">
            <v>470304941</v>
          </cell>
        </row>
        <row r="14508">
          <cell r="A14508">
            <v>39814</v>
          </cell>
          <cell r="G14508">
            <v>470247019</v>
          </cell>
        </row>
        <row r="14509">
          <cell r="A14509">
            <v>42370</v>
          </cell>
          <cell r="G14509">
            <v>546477529</v>
          </cell>
        </row>
        <row r="14510">
          <cell r="A14510">
            <v>25385</v>
          </cell>
          <cell r="G14510">
            <v>469946341</v>
          </cell>
        </row>
        <row r="14511">
          <cell r="A14511">
            <v>29768</v>
          </cell>
          <cell r="G14511">
            <v>469890995</v>
          </cell>
        </row>
        <row r="14512">
          <cell r="A14512">
            <v>40544</v>
          </cell>
          <cell r="G14512">
            <v>470274677</v>
          </cell>
        </row>
        <row r="14513">
          <cell r="A14513">
            <v>32325</v>
          </cell>
          <cell r="G14513">
            <v>469884540</v>
          </cell>
        </row>
        <row r="14514">
          <cell r="A14514">
            <v>26481</v>
          </cell>
          <cell r="G14514">
            <v>469890962</v>
          </cell>
        </row>
        <row r="14515">
          <cell r="A14515">
            <v>31229</v>
          </cell>
          <cell r="G14515">
            <v>469890975</v>
          </cell>
        </row>
        <row r="14516">
          <cell r="A14516">
            <v>30133</v>
          </cell>
          <cell r="G14516">
            <v>469890972</v>
          </cell>
        </row>
        <row r="14517">
          <cell r="A14517">
            <v>34516</v>
          </cell>
          <cell r="G14517">
            <v>469891008</v>
          </cell>
        </row>
        <row r="14518">
          <cell r="A14518">
            <v>40969</v>
          </cell>
          <cell r="G14518">
            <v>498140509</v>
          </cell>
        </row>
        <row r="14519">
          <cell r="A14519">
            <v>35796</v>
          </cell>
          <cell r="G14519">
            <v>469952488</v>
          </cell>
        </row>
        <row r="14520">
          <cell r="A14520">
            <v>40848</v>
          </cell>
          <cell r="G14520">
            <v>470279346</v>
          </cell>
        </row>
        <row r="14521">
          <cell r="A14521">
            <v>39814</v>
          </cell>
          <cell r="G14521">
            <v>470247645</v>
          </cell>
        </row>
        <row r="14522">
          <cell r="A14522">
            <v>36526</v>
          </cell>
          <cell r="G14522">
            <v>470114404</v>
          </cell>
        </row>
        <row r="14523">
          <cell r="A14523">
            <v>40087</v>
          </cell>
          <cell r="G14523">
            <v>470256141</v>
          </cell>
        </row>
        <row r="14524">
          <cell r="A14524">
            <v>31229</v>
          </cell>
          <cell r="G14524">
            <v>469860496</v>
          </cell>
        </row>
        <row r="14525">
          <cell r="A14525">
            <v>34516</v>
          </cell>
          <cell r="G14525">
            <v>469887008</v>
          </cell>
        </row>
        <row r="14526">
          <cell r="A14526">
            <v>39995</v>
          </cell>
          <cell r="G14526">
            <v>470306406</v>
          </cell>
        </row>
        <row r="14527">
          <cell r="A14527">
            <v>34881</v>
          </cell>
          <cell r="G14527">
            <v>469890985</v>
          </cell>
        </row>
        <row r="14528">
          <cell r="A14528">
            <v>42339</v>
          </cell>
          <cell r="G14528">
            <v>540530510</v>
          </cell>
        </row>
        <row r="14529">
          <cell r="A14529">
            <v>40544</v>
          </cell>
          <cell r="G14529">
            <v>470257978</v>
          </cell>
        </row>
        <row r="14530">
          <cell r="A14530">
            <v>40544</v>
          </cell>
          <cell r="G14530">
            <v>470274676</v>
          </cell>
        </row>
        <row r="14531">
          <cell r="A14531">
            <v>23559</v>
          </cell>
          <cell r="G14531">
            <v>469890207</v>
          </cell>
        </row>
        <row r="14532">
          <cell r="A14532">
            <v>20271</v>
          </cell>
          <cell r="G14532">
            <v>469945629</v>
          </cell>
        </row>
        <row r="14533">
          <cell r="A14533">
            <v>40909</v>
          </cell>
          <cell r="G14533">
            <v>470289301</v>
          </cell>
        </row>
        <row r="14534">
          <cell r="A14534">
            <v>29403</v>
          </cell>
          <cell r="G14534">
            <v>469890970</v>
          </cell>
        </row>
        <row r="14535">
          <cell r="A14535">
            <v>40940</v>
          </cell>
          <cell r="G14535">
            <v>470296768</v>
          </cell>
        </row>
        <row r="14536">
          <cell r="A14536">
            <v>34516</v>
          </cell>
          <cell r="G14536">
            <v>469887008</v>
          </cell>
        </row>
        <row r="14537">
          <cell r="A14537">
            <v>33420</v>
          </cell>
          <cell r="G14537">
            <v>469893344</v>
          </cell>
        </row>
        <row r="14538">
          <cell r="A14538">
            <v>23193</v>
          </cell>
          <cell r="G14538">
            <v>469936788</v>
          </cell>
        </row>
        <row r="14539">
          <cell r="A14539">
            <v>23559</v>
          </cell>
          <cell r="G14539">
            <v>469890207</v>
          </cell>
        </row>
        <row r="14540">
          <cell r="A14540">
            <v>37257</v>
          </cell>
          <cell r="G14540">
            <v>470111296</v>
          </cell>
        </row>
        <row r="14541">
          <cell r="A14541">
            <v>30864</v>
          </cell>
          <cell r="G14541">
            <v>469895172</v>
          </cell>
        </row>
        <row r="14542">
          <cell r="A14542">
            <v>40179</v>
          </cell>
          <cell r="G14542">
            <v>470254480</v>
          </cell>
        </row>
        <row r="14543">
          <cell r="A14543">
            <v>33420</v>
          </cell>
          <cell r="G14543">
            <v>469897506</v>
          </cell>
        </row>
        <row r="14544">
          <cell r="A14544">
            <v>40634</v>
          </cell>
          <cell r="G14544">
            <v>470277412</v>
          </cell>
        </row>
        <row r="14545">
          <cell r="A14545">
            <v>39814</v>
          </cell>
          <cell r="G14545">
            <v>470246997</v>
          </cell>
        </row>
        <row r="14546">
          <cell r="A14546">
            <v>40179</v>
          </cell>
          <cell r="G14546">
            <v>470330152</v>
          </cell>
        </row>
        <row r="14547">
          <cell r="A14547">
            <v>40756</v>
          </cell>
          <cell r="G14547">
            <v>470282230</v>
          </cell>
        </row>
        <row r="14548">
          <cell r="A14548">
            <v>42005</v>
          </cell>
          <cell r="G14548">
            <v>496736324</v>
          </cell>
        </row>
        <row r="14549">
          <cell r="A14549">
            <v>31594</v>
          </cell>
          <cell r="G14549">
            <v>469890976</v>
          </cell>
        </row>
        <row r="14550">
          <cell r="A14550">
            <v>23559</v>
          </cell>
          <cell r="G14550">
            <v>469943434</v>
          </cell>
        </row>
        <row r="14551">
          <cell r="A14551">
            <v>40544</v>
          </cell>
          <cell r="G14551">
            <v>470331813</v>
          </cell>
        </row>
        <row r="14552">
          <cell r="A14552">
            <v>40969</v>
          </cell>
          <cell r="G14552">
            <v>498140809</v>
          </cell>
        </row>
        <row r="14553">
          <cell r="A14553">
            <v>35796</v>
          </cell>
          <cell r="G14553">
            <v>469952479</v>
          </cell>
        </row>
        <row r="14554">
          <cell r="A14554">
            <v>42036</v>
          </cell>
          <cell r="G14554">
            <v>498361588</v>
          </cell>
        </row>
        <row r="14555">
          <cell r="A14555">
            <v>18810</v>
          </cell>
          <cell r="G14555">
            <v>469896771</v>
          </cell>
        </row>
        <row r="14556">
          <cell r="A14556">
            <v>25385</v>
          </cell>
          <cell r="G14556">
            <v>469894143</v>
          </cell>
        </row>
        <row r="14557">
          <cell r="A14557">
            <v>41640</v>
          </cell>
          <cell r="G14557">
            <v>487502808</v>
          </cell>
        </row>
        <row r="14558">
          <cell r="A14558">
            <v>34516</v>
          </cell>
          <cell r="G14558">
            <v>469890984</v>
          </cell>
        </row>
        <row r="14559">
          <cell r="A14559">
            <v>41030</v>
          </cell>
          <cell r="G14559">
            <v>470305435</v>
          </cell>
        </row>
        <row r="14560">
          <cell r="A14560">
            <v>24289</v>
          </cell>
          <cell r="G14560">
            <v>469941334</v>
          </cell>
        </row>
        <row r="14561">
          <cell r="A14561">
            <v>34516</v>
          </cell>
          <cell r="G14561">
            <v>469887008</v>
          </cell>
        </row>
        <row r="14562">
          <cell r="A14562">
            <v>23559</v>
          </cell>
          <cell r="G14562">
            <v>469890207</v>
          </cell>
        </row>
        <row r="14563">
          <cell r="A14563">
            <v>25020</v>
          </cell>
          <cell r="G14563">
            <v>469894142</v>
          </cell>
        </row>
        <row r="14564">
          <cell r="A14564">
            <v>36526</v>
          </cell>
          <cell r="G14564">
            <v>470114404</v>
          </cell>
        </row>
        <row r="14565">
          <cell r="A14565">
            <v>40544</v>
          </cell>
          <cell r="G14565">
            <v>470276332</v>
          </cell>
        </row>
        <row r="14566">
          <cell r="A14566">
            <v>19541</v>
          </cell>
          <cell r="G14566">
            <v>469894965</v>
          </cell>
        </row>
        <row r="14567">
          <cell r="A14567">
            <v>31289</v>
          </cell>
          <cell r="G14567">
            <v>469885536</v>
          </cell>
        </row>
        <row r="14568">
          <cell r="A14568">
            <v>39814</v>
          </cell>
          <cell r="G14568">
            <v>470287787</v>
          </cell>
        </row>
        <row r="14569">
          <cell r="A14569">
            <v>41395</v>
          </cell>
          <cell r="G14569">
            <v>470184196</v>
          </cell>
        </row>
        <row r="14570">
          <cell r="A14570">
            <v>21367</v>
          </cell>
          <cell r="G14570">
            <v>469939047</v>
          </cell>
        </row>
        <row r="14571">
          <cell r="A14571">
            <v>40909</v>
          </cell>
          <cell r="G14571">
            <v>470295415</v>
          </cell>
        </row>
        <row r="14572">
          <cell r="A14572">
            <v>41640</v>
          </cell>
          <cell r="G14572">
            <v>487499912</v>
          </cell>
        </row>
        <row r="14573">
          <cell r="A14573">
            <v>30864</v>
          </cell>
          <cell r="G14573">
            <v>469891880</v>
          </cell>
        </row>
        <row r="14574">
          <cell r="A14574">
            <v>18810</v>
          </cell>
          <cell r="G14574">
            <v>469896771</v>
          </cell>
        </row>
        <row r="14575">
          <cell r="A14575">
            <v>27942</v>
          </cell>
          <cell r="G14575">
            <v>469890966</v>
          </cell>
        </row>
        <row r="14576">
          <cell r="A14576">
            <v>38353</v>
          </cell>
          <cell r="G14576">
            <v>470203458</v>
          </cell>
        </row>
        <row r="14577">
          <cell r="A14577">
            <v>27942</v>
          </cell>
          <cell r="G14577">
            <v>469887013</v>
          </cell>
        </row>
        <row r="14578">
          <cell r="A14578">
            <v>30864</v>
          </cell>
          <cell r="G14578">
            <v>469895172</v>
          </cell>
        </row>
        <row r="14579">
          <cell r="A14579">
            <v>41640</v>
          </cell>
          <cell r="G14579">
            <v>487502906</v>
          </cell>
        </row>
        <row r="14580">
          <cell r="A14580">
            <v>27942</v>
          </cell>
          <cell r="G14580">
            <v>469890966</v>
          </cell>
        </row>
        <row r="14581">
          <cell r="A14581">
            <v>31289</v>
          </cell>
          <cell r="G14581">
            <v>469885538</v>
          </cell>
        </row>
        <row r="14582">
          <cell r="A14582">
            <v>40848</v>
          </cell>
          <cell r="G14582">
            <v>470278718</v>
          </cell>
        </row>
        <row r="14583">
          <cell r="A14583">
            <v>24654</v>
          </cell>
          <cell r="G14583">
            <v>469890210</v>
          </cell>
        </row>
        <row r="14584">
          <cell r="A14584">
            <v>34516</v>
          </cell>
          <cell r="G14584">
            <v>469887008</v>
          </cell>
        </row>
        <row r="14585">
          <cell r="A14585">
            <v>41640</v>
          </cell>
          <cell r="G14585">
            <v>487503050</v>
          </cell>
        </row>
        <row r="14586">
          <cell r="A14586">
            <v>36892</v>
          </cell>
          <cell r="G14586">
            <v>470119506</v>
          </cell>
        </row>
        <row r="14587">
          <cell r="A14587">
            <v>40391</v>
          </cell>
          <cell r="G14587">
            <v>470263124</v>
          </cell>
        </row>
        <row r="14588">
          <cell r="A14588">
            <v>18810</v>
          </cell>
          <cell r="G14588">
            <v>469945625</v>
          </cell>
        </row>
        <row r="14589">
          <cell r="A14589">
            <v>25750</v>
          </cell>
          <cell r="G14589">
            <v>469879261</v>
          </cell>
        </row>
        <row r="14590">
          <cell r="A14590">
            <v>34151</v>
          </cell>
          <cell r="G14590">
            <v>469894505</v>
          </cell>
        </row>
        <row r="14591">
          <cell r="A14591">
            <v>40878</v>
          </cell>
          <cell r="G14591">
            <v>470283837</v>
          </cell>
        </row>
        <row r="14592">
          <cell r="A14592">
            <v>37987</v>
          </cell>
          <cell r="G14592">
            <v>470193712</v>
          </cell>
        </row>
        <row r="14593">
          <cell r="A14593">
            <v>39448</v>
          </cell>
          <cell r="G14593">
            <v>470299769</v>
          </cell>
        </row>
        <row r="14594">
          <cell r="A14594">
            <v>39814</v>
          </cell>
          <cell r="G14594">
            <v>470246356</v>
          </cell>
        </row>
        <row r="14595">
          <cell r="A14595">
            <v>35520</v>
          </cell>
          <cell r="G14595">
            <v>469883753</v>
          </cell>
        </row>
        <row r="14596">
          <cell r="A14596">
            <v>30864</v>
          </cell>
          <cell r="G14596">
            <v>469895172</v>
          </cell>
        </row>
        <row r="14597">
          <cell r="A14597">
            <v>36526</v>
          </cell>
          <cell r="G14597">
            <v>470114404</v>
          </cell>
        </row>
        <row r="14598">
          <cell r="A14598">
            <v>38718</v>
          </cell>
          <cell r="G14598">
            <v>470214561</v>
          </cell>
        </row>
        <row r="14599">
          <cell r="A14599">
            <v>25020</v>
          </cell>
          <cell r="G14599">
            <v>469894142</v>
          </cell>
        </row>
        <row r="14600">
          <cell r="A14600">
            <v>38718</v>
          </cell>
          <cell r="G14600">
            <v>470218166</v>
          </cell>
        </row>
        <row r="14601">
          <cell r="A14601">
            <v>40848</v>
          </cell>
          <cell r="G14601">
            <v>470292198</v>
          </cell>
        </row>
        <row r="14602">
          <cell r="A14602">
            <v>22828</v>
          </cell>
          <cell r="G14602">
            <v>469896777</v>
          </cell>
        </row>
        <row r="14603">
          <cell r="A14603">
            <v>39448</v>
          </cell>
          <cell r="G14603">
            <v>470227889</v>
          </cell>
        </row>
        <row r="14604">
          <cell r="A14604">
            <v>40848</v>
          </cell>
          <cell r="G14604">
            <v>470278708</v>
          </cell>
        </row>
        <row r="14605">
          <cell r="A14605">
            <v>40544</v>
          </cell>
          <cell r="G14605">
            <v>470268305</v>
          </cell>
        </row>
        <row r="14606">
          <cell r="A14606">
            <v>41760</v>
          </cell>
          <cell r="G14606">
            <v>488751249</v>
          </cell>
        </row>
        <row r="14607">
          <cell r="A14607">
            <v>40544</v>
          </cell>
          <cell r="G14607">
            <v>470274676</v>
          </cell>
        </row>
        <row r="14608">
          <cell r="A14608">
            <v>25750</v>
          </cell>
          <cell r="G14608">
            <v>469936789</v>
          </cell>
        </row>
        <row r="14609">
          <cell r="A14609">
            <v>41640</v>
          </cell>
          <cell r="G14609">
            <v>487502072</v>
          </cell>
        </row>
        <row r="14610">
          <cell r="A14610">
            <v>40391</v>
          </cell>
          <cell r="G14610">
            <v>470262530</v>
          </cell>
        </row>
        <row r="14611">
          <cell r="A14611">
            <v>40909</v>
          </cell>
          <cell r="G14611">
            <v>470305499</v>
          </cell>
        </row>
        <row r="14612">
          <cell r="A14612">
            <v>23559</v>
          </cell>
          <cell r="G14612">
            <v>469890207</v>
          </cell>
        </row>
        <row r="14613">
          <cell r="A14613">
            <v>31959</v>
          </cell>
          <cell r="G14613">
            <v>469890977</v>
          </cell>
        </row>
        <row r="14614">
          <cell r="A14614">
            <v>32690</v>
          </cell>
          <cell r="G14614">
            <v>469891885</v>
          </cell>
        </row>
        <row r="14615">
          <cell r="A14615">
            <v>40057</v>
          </cell>
          <cell r="G14615">
            <v>470247355</v>
          </cell>
        </row>
        <row r="14616">
          <cell r="A14616">
            <v>23193</v>
          </cell>
          <cell r="G14616">
            <v>469936788</v>
          </cell>
        </row>
        <row r="14617">
          <cell r="A14617">
            <v>35431</v>
          </cell>
          <cell r="G14617">
            <v>469957043</v>
          </cell>
        </row>
        <row r="14618">
          <cell r="A14618">
            <v>27211</v>
          </cell>
          <cell r="G14618">
            <v>469890964</v>
          </cell>
        </row>
        <row r="14619">
          <cell r="A14619">
            <v>31229</v>
          </cell>
          <cell r="G14619">
            <v>469890999</v>
          </cell>
        </row>
        <row r="14620">
          <cell r="A14620">
            <v>37987</v>
          </cell>
          <cell r="G14620">
            <v>470193713</v>
          </cell>
        </row>
        <row r="14621">
          <cell r="A14621">
            <v>27211</v>
          </cell>
          <cell r="G14621">
            <v>469890964</v>
          </cell>
        </row>
        <row r="14622">
          <cell r="A14622">
            <v>39995</v>
          </cell>
          <cell r="G14622">
            <v>470306417</v>
          </cell>
        </row>
        <row r="14623">
          <cell r="A14623">
            <v>41030</v>
          </cell>
          <cell r="G14623">
            <v>470305453</v>
          </cell>
        </row>
        <row r="14624">
          <cell r="A14624">
            <v>24654</v>
          </cell>
          <cell r="G14624">
            <v>469890210</v>
          </cell>
        </row>
        <row r="14625">
          <cell r="A14625">
            <v>31959</v>
          </cell>
          <cell r="G14625">
            <v>469888966</v>
          </cell>
        </row>
        <row r="14626">
          <cell r="A14626">
            <v>41275</v>
          </cell>
          <cell r="G14626">
            <v>470309301</v>
          </cell>
        </row>
        <row r="14627">
          <cell r="A14627">
            <v>34516</v>
          </cell>
          <cell r="G14627">
            <v>469887008</v>
          </cell>
        </row>
        <row r="14628">
          <cell r="A14628">
            <v>40026</v>
          </cell>
          <cell r="G14628">
            <v>470239759</v>
          </cell>
        </row>
        <row r="14629">
          <cell r="A14629">
            <v>26115</v>
          </cell>
          <cell r="G14629">
            <v>469890213</v>
          </cell>
        </row>
        <row r="14630">
          <cell r="A14630">
            <v>35431</v>
          </cell>
          <cell r="G14630">
            <v>469957032</v>
          </cell>
        </row>
        <row r="14631">
          <cell r="A14631">
            <v>42095</v>
          </cell>
          <cell r="G14631">
            <v>507369493</v>
          </cell>
        </row>
        <row r="14632">
          <cell r="A14632">
            <v>23193</v>
          </cell>
          <cell r="G14632">
            <v>470183116</v>
          </cell>
        </row>
        <row r="14633">
          <cell r="A14633">
            <v>25385</v>
          </cell>
          <cell r="G14633">
            <v>469947726</v>
          </cell>
        </row>
        <row r="14634">
          <cell r="A14634">
            <v>22828</v>
          </cell>
          <cell r="G14634">
            <v>469939049</v>
          </cell>
        </row>
        <row r="14635">
          <cell r="A14635">
            <v>40909</v>
          </cell>
          <cell r="G14635">
            <v>470301692</v>
          </cell>
        </row>
        <row r="14636">
          <cell r="A14636">
            <v>39814</v>
          </cell>
          <cell r="G14636">
            <v>470290987</v>
          </cell>
        </row>
        <row r="14637">
          <cell r="A14637">
            <v>37622</v>
          </cell>
          <cell r="G14637">
            <v>470160051</v>
          </cell>
        </row>
        <row r="14638">
          <cell r="A14638">
            <v>36161</v>
          </cell>
          <cell r="G14638">
            <v>470111895</v>
          </cell>
        </row>
        <row r="14639">
          <cell r="A14639">
            <v>41640</v>
          </cell>
          <cell r="G14639">
            <v>487494533</v>
          </cell>
        </row>
        <row r="14640">
          <cell r="A14640">
            <v>40544</v>
          </cell>
          <cell r="G14640">
            <v>470257986</v>
          </cell>
        </row>
        <row r="14641">
          <cell r="A14641">
            <v>40664</v>
          </cell>
          <cell r="G14641">
            <v>470268886</v>
          </cell>
        </row>
        <row r="14642">
          <cell r="A14642">
            <v>40179</v>
          </cell>
          <cell r="G14642">
            <v>470248260</v>
          </cell>
        </row>
        <row r="14643">
          <cell r="A14643">
            <v>41030</v>
          </cell>
          <cell r="G14643">
            <v>470300905</v>
          </cell>
        </row>
        <row r="14644">
          <cell r="A14644">
            <v>37257</v>
          </cell>
          <cell r="G14644">
            <v>470110801</v>
          </cell>
        </row>
        <row r="14645">
          <cell r="A14645">
            <v>27576</v>
          </cell>
          <cell r="G14645">
            <v>469945623</v>
          </cell>
        </row>
        <row r="14646">
          <cell r="A14646">
            <v>40817</v>
          </cell>
          <cell r="G14646">
            <v>470286744</v>
          </cell>
        </row>
        <row r="14647">
          <cell r="A14647">
            <v>40210</v>
          </cell>
          <cell r="G14647">
            <v>470255703</v>
          </cell>
        </row>
        <row r="14648">
          <cell r="A14648">
            <v>40544</v>
          </cell>
          <cell r="G14648">
            <v>470275272</v>
          </cell>
        </row>
        <row r="14649">
          <cell r="A14649">
            <v>25020</v>
          </cell>
          <cell r="G14649">
            <v>469894142</v>
          </cell>
        </row>
        <row r="14650">
          <cell r="A14650">
            <v>34516</v>
          </cell>
          <cell r="G14650">
            <v>469887008</v>
          </cell>
        </row>
        <row r="14651">
          <cell r="A14651">
            <v>40179</v>
          </cell>
          <cell r="G14651">
            <v>470254480</v>
          </cell>
        </row>
        <row r="14652">
          <cell r="A14652">
            <v>40544</v>
          </cell>
          <cell r="G14652">
            <v>470286574</v>
          </cell>
        </row>
        <row r="14653">
          <cell r="A14653">
            <v>29768</v>
          </cell>
          <cell r="G14653">
            <v>469890971</v>
          </cell>
        </row>
        <row r="14654">
          <cell r="A14654">
            <v>39783</v>
          </cell>
          <cell r="G14654">
            <v>470239973</v>
          </cell>
        </row>
        <row r="14655">
          <cell r="A14655">
            <v>28307</v>
          </cell>
          <cell r="G14655">
            <v>469889514</v>
          </cell>
        </row>
        <row r="14656">
          <cell r="A14656">
            <v>37622</v>
          </cell>
          <cell r="G14656">
            <v>470160051</v>
          </cell>
        </row>
        <row r="14657">
          <cell r="A14657">
            <v>40817</v>
          </cell>
          <cell r="G14657">
            <v>470302162</v>
          </cell>
        </row>
        <row r="14658">
          <cell r="A14658">
            <v>41640</v>
          </cell>
          <cell r="G14658">
            <v>487502069</v>
          </cell>
        </row>
        <row r="14659">
          <cell r="A14659">
            <v>39814</v>
          </cell>
          <cell r="G14659">
            <v>470293441</v>
          </cell>
        </row>
        <row r="14660">
          <cell r="A14660">
            <v>35247</v>
          </cell>
          <cell r="G14660">
            <v>469890986</v>
          </cell>
        </row>
        <row r="14661">
          <cell r="A14661">
            <v>40422</v>
          </cell>
          <cell r="G14661">
            <v>470265620</v>
          </cell>
        </row>
        <row r="14662">
          <cell r="A14662">
            <v>33055</v>
          </cell>
          <cell r="G14662">
            <v>469891004</v>
          </cell>
        </row>
        <row r="14663">
          <cell r="A14663">
            <v>40634</v>
          </cell>
          <cell r="G14663">
            <v>470276180</v>
          </cell>
        </row>
        <row r="14664">
          <cell r="A14664">
            <v>33420</v>
          </cell>
          <cell r="G14664">
            <v>469897506</v>
          </cell>
        </row>
        <row r="14665">
          <cell r="A14665">
            <v>35796</v>
          </cell>
          <cell r="G14665">
            <v>470226130</v>
          </cell>
        </row>
        <row r="14666">
          <cell r="A14666">
            <v>31959</v>
          </cell>
          <cell r="G14666">
            <v>469891001</v>
          </cell>
        </row>
        <row r="14667">
          <cell r="A14667">
            <v>40026</v>
          </cell>
          <cell r="G14667">
            <v>470239769</v>
          </cell>
        </row>
        <row r="14668">
          <cell r="A14668">
            <v>37257</v>
          </cell>
          <cell r="G14668">
            <v>470230195</v>
          </cell>
        </row>
        <row r="14669">
          <cell r="A14669">
            <v>36892</v>
          </cell>
          <cell r="G14669">
            <v>470115200</v>
          </cell>
        </row>
        <row r="14670">
          <cell r="A14670">
            <v>39814</v>
          </cell>
          <cell r="G14670">
            <v>470289684</v>
          </cell>
        </row>
        <row r="14671">
          <cell r="A14671">
            <v>31594</v>
          </cell>
          <cell r="G14671">
            <v>469885353</v>
          </cell>
        </row>
        <row r="14672">
          <cell r="A14672">
            <v>40969</v>
          </cell>
          <cell r="G14672">
            <v>470292022</v>
          </cell>
        </row>
        <row r="14673">
          <cell r="A14673">
            <v>26115</v>
          </cell>
          <cell r="G14673">
            <v>469890213</v>
          </cell>
        </row>
        <row r="14674">
          <cell r="A14674">
            <v>41640</v>
          </cell>
          <cell r="G14674">
            <v>487495518</v>
          </cell>
        </row>
        <row r="14675">
          <cell r="A14675">
            <v>40179</v>
          </cell>
          <cell r="G14675">
            <v>470250705</v>
          </cell>
        </row>
        <row r="14676">
          <cell r="A14676">
            <v>40179</v>
          </cell>
          <cell r="G14676">
            <v>470253897</v>
          </cell>
        </row>
        <row r="14677">
          <cell r="A14677">
            <v>41640</v>
          </cell>
          <cell r="G14677">
            <v>487502795</v>
          </cell>
        </row>
        <row r="14678">
          <cell r="A14678">
            <v>32325</v>
          </cell>
          <cell r="G14678">
            <v>469890978</v>
          </cell>
        </row>
        <row r="14679">
          <cell r="A14679">
            <v>38718</v>
          </cell>
          <cell r="G14679">
            <v>470217511</v>
          </cell>
        </row>
        <row r="14680">
          <cell r="A14680">
            <v>26846</v>
          </cell>
          <cell r="G14680">
            <v>469890963</v>
          </cell>
        </row>
        <row r="14681">
          <cell r="A14681">
            <v>41275</v>
          </cell>
          <cell r="G14681">
            <v>470322341</v>
          </cell>
        </row>
        <row r="14682">
          <cell r="A14682">
            <v>41640</v>
          </cell>
          <cell r="G14682">
            <v>487495280</v>
          </cell>
        </row>
        <row r="14683">
          <cell r="A14683">
            <v>34516</v>
          </cell>
          <cell r="G14683">
            <v>469890984</v>
          </cell>
        </row>
        <row r="14684">
          <cell r="A14684">
            <v>29403</v>
          </cell>
          <cell r="G14684">
            <v>469890970</v>
          </cell>
        </row>
        <row r="14685">
          <cell r="A14685">
            <v>34516</v>
          </cell>
          <cell r="G14685">
            <v>469887008</v>
          </cell>
        </row>
        <row r="14686">
          <cell r="A14686">
            <v>30498</v>
          </cell>
          <cell r="G14686">
            <v>469890973</v>
          </cell>
        </row>
        <row r="14687">
          <cell r="A14687">
            <v>40087</v>
          </cell>
          <cell r="G14687">
            <v>470251101</v>
          </cell>
        </row>
        <row r="14688">
          <cell r="A14688">
            <v>35275</v>
          </cell>
          <cell r="G14688">
            <v>469882996</v>
          </cell>
        </row>
        <row r="14689">
          <cell r="A14689">
            <v>38353</v>
          </cell>
          <cell r="G14689">
            <v>470203458</v>
          </cell>
        </row>
        <row r="14690">
          <cell r="A14690">
            <v>34516</v>
          </cell>
          <cell r="G14690">
            <v>469895191</v>
          </cell>
        </row>
        <row r="14691">
          <cell r="A14691">
            <v>39814</v>
          </cell>
          <cell r="G14691">
            <v>470247645</v>
          </cell>
        </row>
        <row r="14692">
          <cell r="A14692">
            <v>28307</v>
          </cell>
          <cell r="G14692">
            <v>469890991</v>
          </cell>
        </row>
        <row r="14693">
          <cell r="A14693">
            <v>35796</v>
          </cell>
          <cell r="G14693">
            <v>469997505</v>
          </cell>
        </row>
        <row r="14694">
          <cell r="A14694">
            <v>27942</v>
          </cell>
          <cell r="G14694">
            <v>469890966</v>
          </cell>
        </row>
        <row r="14695">
          <cell r="A14695">
            <v>40179</v>
          </cell>
          <cell r="G14695">
            <v>470331134</v>
          </cell>
        </row>
        <row r="14696">
          <cell r="A14696">
            <v>35796</v>
          </cell>
          <cell r="G14696">
            <v>470194534</v>
          </cell>
        </row>
        <row r="14697">
          <cell r="A14697">
            <v>27942</v>
          </cell>
          <cell r="G14697">
            <v>469897505</v>
          </cell>
        </row>
        <row r="14698">
          <cell r="A14698">
            <v>21732</v>
          </cell>
          <cell r="G14698">
            <v>469943429</v>
          </cell>
        </row>
        <row r="14699">
          <cell r="A14699">
            <v>38717</v>
          </cell>
          <cell r="G14699">
            <v>470111039</v>
          </cell>
        </row>
        <row r="14700">
          <cell r="A14700">
            <v>38718</v>
          </cell>
          <cell r="G14700">
            <v>470214568</v>
          </cell>
        </row>
        <row r="14701">
          <cell r="A14701">
            <v>25020</v>
          </cell>
          <cell r="G14701">
            <v>469936802</v>
          </cell>
        </row>
        <row r="14702">
          <cell r="A14702">
            <v>40057</v>
          </cell>
          <cell r="G14702">
            <v>470247343</v>
          </cell>
        </row>
        <row r="14703">
          <cell r="A14703">
            <v>40299</v>
          </cell>
          <cell r="G14703">
            <v>470248018</v>
          </cell>
        </row>
        <row r="14704">
          <cell r="A14704">
            <v>31594</v>
          </cell>
          <cell r="G14704">
            <v>469884542</v>
          </cell>
        </row>
        <row r="14705">
          <cell r="A14705">
            <v>28307</v>
          </cell>
          <cell r="G14705">
            <v>469890371</v>
          </cell>
        </row>
        <row r="14706">
          <cell r="A14706">
            <v>30498</v>
          </cell>
          <cell r="G14706">
            <v>469890973</v>
          </cell>
        </row>
        <row r="14707">
          <cell r="A14707">
            <v>40299</v>
          </cell>
          <cell r="G14707">
            <v>470309165</v>
          </cell>
        </row>
        <row r="14708">
          <cell r="A14708">
            <v>36526</v>
          </cell>
          <cell r="G14708">
            <v>470162530</v>
          </cell>
        </row>
        <row r="14709">
          <cell r="A14709">
            <v>28677</v>
          </cell>
          <cell r="G14709">
            <v>469884008</v>
          </cell>
        </row>
        <row r="14710">
          <cell r="A14710">
            <v>40179</v>
          </cell>
          <cell r="G14710">
            <v>470253898</v>
          </cell>
        </row>
        <row r="14711">
          <cell r="A14711">
            <v>40179</v>
          </cell>
          <cell r="G14711">
            <v>470252060</v>
          </cell>
        </row>
        <row r="14712">
          <cell r="A14712">
            <v>23924</v>
          </cell>
          <cell r="G14712">
            <v>469890208</v>
          </cell>
        </row>
        <row r="14713">
          <cell r="A14713">
            <v>37987</v>
          </cell>
          <cell r="G14713">
            <v>470231452</v>
          </cell>
        </row>
        <row r="14714">
          <cell r="A14714">
            <v>36526</v>
          </cell>
          <cell r="G14714">
            <v>469995969</v>
          </cell>
        </row>
        <row r="14715">
          <cell r="A14715">
            <v>24654</v>
          </cell>
          <cell r="G14715">
            <v>469936801</v>
          </cell>
        </row>
        <row r="14716">
          <cell r="A14716">
            <v>24289</v>
          </cell>
          <cell r="G14716">
            <v>469890209</v>
          </cell>
        </row>
        <row r="14717">
          <cell r="A14717">
            <v>41030</v>
          </cell>
          <cell r="G14717">
            <v>470301876</v>
          </cell>
        </row>
        <row r="14718">
          <cell r="A14718">
            <v>31959</v>
          </cell>
          <cell r="G14718">
            <v>469891905</v>
          </cell>
        </row>
        <row r="14719">
          <cell r="A14719">
            <v>27942</v>
          </cell>
          <cell r="G14719">
            <v>469890966</v>
          </cell>
        </row>
        <row r="14720">
          <cell r="A14720">
            <v>40422</v>
          </cell>
          <cell r="G14720">
            <v>470265620</v>
          </cell>
        </row>
        <row r="14721">
          <cell r="A14721">
            <v>35431</v>
          </cell>
          <cell r="G14721">
            <v>469957458</v>
          </cell>
        </row>
        <row r="14722">
          <cell r="A14722">
            <v>40909</v>
          </cell>
          <cell r="G14722">
            <v>470284600</v>
          </cell>
        </row>
        <row r="14723">
          <cell r="A14723">
            <v>31229</v>
          </cell>
          <cell r="G14723">
            <v>469888964</v>
          </cell>
        </row>
        <row r="14724">
          <cell r="A14724">
            <v>28672</v>
          </cell>
          <cell r="G14724">
            <v>469890968</v>
          </cell>
        </row>
        <row r="14725">
          <cell r="A14725">
            <v>41640</v>
          </cell>
          <cell r="G14725">
            <v>487502827</v>
          </cell>
        </row>
        <row r="14726">
          <cell r="A14726">
            <v>40634</v>
          </cell>
          <cell r="G14726">
            <v>470275561</v>
          </cell>
        </row>
        <row r="14727">
          <cell r="A14727">
            <v>37257</v>
          </cell>
          <cell r="G14727">
            <v>470113973</v>
          </cell>
        </row>
        <row r="14728">
          <cell r="A14728">
            <v>39814</v>
          </cell>
          <cell r="G14728">
            <v>470288399</v>
          </cell>
        </row>
        <row r="14729">
          <cell r="A14729">
            <v>40756</v>
          </cell>
          <cell r="G14729">
            <v>470278530</v>
          </cell>
        </row>
        <row r="14730">
          <cell r="A14730">
            <v>30133</v>
          </cell>
          <cell r="G14730">
            <v>469887796</v>
          </cell>
        </row>
        <row r="14731">
          <cell r="A14731">
            <v>21732</v>
          </cell>
          <cell r="G14731">
            <v>469943429</v>
          </cell>
        </row>
        <row r="14732">
          <cell r="A14732">
            <v>34881</v>
          </cell>
          <cell r="G14732">
            <v>469890985</v>
          </cell>
        </row>
        <row r="14733">
          <cell r="A14733">
            <v>40695</v>
          </cell>
          <cell r="G14733">
            <v>470273427</v>
          </cell>
        </row>
        <row r="14734">
          <cell r="A14734">
            <v>35396</v>
          </cell>
          <cell r="G14734">
            <v>469953333</v>
          </cell>
        </row>
        <row r="14735">
          <cell r="A14735">
            <v>41579</v>
          </cell>
          <cell r="G14735">
            <v>470326715</v>
          </cell>
        </row>
        <row r="14736">
          <cell r="A14736">
            <v>40391</v>
          </cell>
          <cell r="G14736">
            <v>470265604</v>
          </cell>
        </row>
        <row r="14737">
          <cell r="A14737">
            <v>18810</v>
          </cell>
          <cell r="G14737">
            <v>469896771</v>
          </cell>
        </row>
        <row r="14738">
          <cell r="A14738">
            <v>36495</v>
          </cell>
          <cell r="G14738">
            <v>469957918</v>
          </cell>
        </row>
        <row r="14739">
          <cell r="A14739">
            <v>40179</v>
          </cell>
          <cell r="G14739">
            <v>470332065</v>
          </cell>
        </row>
        <row r="14740">
          <cell r="A14740">
            <v>40269</v>
          </cell>
          <cell r="G14740">
            <v>470249068</v>
          </cell>
        </row>
        <row r="14741">
          <cell r="A14741">
            <v>34516</v>
          </cell>
          <cell r="G14741">
            <v>469890984</v>
          </cell>
        </row>
        <row r="14742">
          <cell r="A14742">
            <v>32325</v>
          </cell>
          <cell r="G14742">
            <v>469890978</v>
          </cell>
        </row>
        <row r="14743">
          <cell r="A14743">
            <v>23924</v>
          </cell>
          <cell r="G14743">
            <v>469945639</v>
          </cell>
        </row>
        <row r="14744">
          <cell r="A14744">
            <v>34516</v>
          </cell>
          <cell r="G14744">
            <v>469895191</v>
          </cell>
        </row>
        <row r="14745">
          <cell r="A14745">
            <v>36526</v>
          </cell>
          <cell r="G14745">
            <v>469954267</v>
          </cell>
        </row>
        <row r="14746">
          <cell r="A14746">
            <v>35431</v>
          </cell>
          <cell r="G14746">
            <v>469955235</v>
          </cell>
        </row>
        <row r="14747">
          <cell r="A14747">
            <v>19541</v>
          </cell>
          <cell r="G14747">
            <v>469939767</v>
          </cell>
        </row>
        <row r="14748">
          <cell r="A14748">
            <v>36892</v>
          </cell>
          <cell r="G14748">
            <v>470114061</v>
          </cell>
        </row>
        <row r="14749">
          <cell r="A14749">
            <v>27576</v>
          </cell>
          <cell r="G14749">
            <v>469890965</v>
          </cell>
        </row>
        <row r="14750">
          <cell r="A14750">
            <v>27942</v>
          </cell>
          <cell r="G14750">
            <v>469887013</v>
          </cell>
        </row>
        <row r="14751">
          <cell r="A14751">
            <v>40909</v>
          </cell>
          <cell r="G14751">
            <v>470304454</v>
          </cell>
        </row>
        <row r="14752">
          <cell r="A14752">
            <v>40179</v>
          </cell>
          <cell r="G14752">
            <v>470303977</v>
          </cell>
        </row>
        <row r="14753">
          <cell r="A14753">
            <v>27576</v>
          </cell>
          <cell r="G14753">
            <v>469941329</v>
          </cell>
        </row>
        <row r="14754">
          <cell r="A14754">
            <v>34151</v>
          </cell>
          <cell r="G14754">
            <v>469891007</v>
          </cell>
        </row>
        <row r="14755">
          <cell r="A14755">
            <v>25385</v>
          </cell>
          <cell r="G14755">
            <v>469890212</v>
          </cell>
        </row>
        <row r="14756">
          <cell r="A14756">
            <v>40544</v>
          </cell>
          <cell r="G14756">
            <v>470258586</v>
          </cell>
        </row>
        <row r="14757">
          <cell r="A14757">
            <v>40909</v>
          </cell>
          <cell r="G14757">
            <v>470305506</v>
          </cell>
        </row>
        <row r="14758">
          <cell r="A14758">
            <v>34700</v>
          </cell>
          <cell r="G14758">
            <v>470109736</v>
          </cell>
        </row>
        <row r="14759">
          <cell r="A14759">
            <v>42370</v>
          </cell>
          <cell r="G14759">
            <v>546477547</v>
          </cell>
        </row>
        <row r="14760">
          <cell r="A14760">
            <v>25385</v>
          </cell>
          <cell r="G14760">
            <v>469894143</v>
          </cell>
        </row>
        <row r="14761">
          <cell r="A14761">
            <v>25385</v>
          </cell>
          <cell r="G14761">
            <v>469894143</v>
          </cell>
        </row>
        <row r="14762">
          <cell r="A14762">
            <v>38718</v>
          </cell>
          <cell r="G14762">
            <v>470217511</v>
          </cell>
        </row>
        <row r="14763">
          <cell r="A14763">
            <v>27576</v>
          </cell>
          <cell r="G14763">
            <v>469936809</v>
          </cell>
        </row>
        <row r="14764">
          <cell r="A14764">
            <v>34516</v>
          </cell>
          <cell r="G14764">
            <v>469887008</v>
          </cell>
        </row>
        <row r="14765">
          <cell r="A14765">
            <v>41030</v>
          </cell>
          <cell r="G14765">
            <v>470305434</v>
          </cell>
        </row>
        <row r="14766">
          <cell r="A14766">
            <v>41640</v>
          </cell>
          <cell r="G14766">
            <v>487503021</v>
          </cell>
        </row>
        <row r="14767">
          <cell r="A14767">
            <v>41456</v>
          </cell>
          <cell r="G14767">
            <v>470314853</v>
          </cell>
        </row>
        <row r="14768">
          <cell r="A14768">
            <v>31959</v>
          </cell>
          <cell r="G14768">
            <v>469891001</v>
          </cell>
        </row>
        <row r="14769">
          <cell r="A14769">
            <v>41275</v>
          </cell>
          <cell r="G14769">
            <v>470322754</v>
          </cell>
        </row>
        <row r="14770">
          <cell r="A14770">
            <v>30864</v>
          </cell>
          <cell r="G14770">
            <v>469895172</v>
          </cell>
        </row>
        <row r="14771">
          <cell r="A14771">
            <v>25020</v>
          </cell>
          <cell r="G14771">
            <v>469890211</v>
          </cell>
        </row>
        <row r="14772">
          <cell r="A14772">
            <v>41000</v>
          </cell>
          <cell r="G14772">
            <v>470297747</v>
          </cell>
        </row>
        <row r="14773">
          <cell r="A14773">
            <v>38353</v>
          </cell>
          <cell r="G14773">
            <v>470207579</v>
          </cell>
        </row>
        <row r="14774">
          <cell r="A14774">
            <v>41579</v>
          </cell>
          <cell r="G14774">
            <v>470327434</v>
          </cell>
        </row>
        <row r="14775">
          <cell r="A14775">
            <v>26846</v>
          </cell>
          <cell r="G14775">
            <v>469941327</v>
          </cell>
        </row>
        <row r="14776">
          <cell r="A14776">
            <v>27942</v>
          </cell>
          <cell r="G14776">
            <v>469890990</v>
          </cell>
        </row>
        <row r="14777">
          <cell r="A14777">
            <v>40544</v>
          </cell>
          <cell r="G14777">
            <v>470331654</v>
          </cell>
        </row>
        <row r="14778">
          <cell r="A14778">
            <v>40179</v>
          </cell>
          <cell r="G14778">
            <v>470259966</v>
          </cell>
        </row>
        <row r="14779">
          <cell r="A14779">
            <v>33420</v>
          </cell>
          <cell r="G14779">
            <v>469890981</v>
          </cell>
        </row>
        <row r="14780">
          <cell r="A14780">
            <v>34516</v>
          </cell>
          <cell r="G14780">
            <v>469890984</v>
          </cell>
        </row>
        <row r="14781">
          <cell r="A14781">
            <v>41030</v>
          </cell>
          <cell r="G14781">
            <v>470302896</v>
          </cell>
        </row>
        <row r="14782">
          <cell r="A14782">
            <v>29037</v>
          </cell>
          <cell r="G14782">
            <v>469894152</v>
          </cell>
        </row>
        <row r="14783">
          <cell r="A14783">
            <v>40817</v>
          </cell>
          <cell r="G14783">
            <v>470285496</v>
          </cell>
        </row>
        <row r="14784">
          <cell r="A14784">
            <v>35208</v>
          </cell>
          <cell r="G14784">
            <v>469884568</v>
          </cell>
        </row>
        <row r="14785">
          <cell r="A14785">
            <v>40940</v>
          </cell>
          <cell r="G14785">
            <v>470294252</v>
          </cell>
        </row>
        <row r="14786">
          <cell r="A14786">
            <v>38353</v>
          </cell>
          <cell r="G14786">
            <v>470207298</v>
          </cell>
        </row>
        <row r="14787">
          <cell r="A14787">
            <v>40360</v>
          </cell>
          <cell r="G14787">
            <v>470266129</v>
          </cell>
        </row>
        <row r="14788">
          <cell r="A14788">
            <v>27942</v>
          </cell>
          <cell r="G14788">
            <v>469897505</v>
          </cell>
        </row>
        <row r="14789">
          <cell r="A14789">
            <v>26481</v>
          </cell>
          <cell r="G14789">
            <v>469890962</v>
          </cell>
        </row>
        <row r="14790">
          <cell r="A14790">
            <v>30133</v>
          </cell>
          <cell r="G14790">
            <v>469890972</v>
          </cell>
        </row>
        <row r="14791">
          <cell r="A14791">
            <v>40544</v>
          </cell>
          <cell r="G14791">
            <v>470290318</v>
          </cell>
        </row>
        <row r="14792">
          <cell r="A14792">
            <v>23193</v>
          </cell>
          <cell r="G14792">
            <v>470183116</v>
          </cell>
        </row>
        <row r="14793">
          <cell r="A14793">
            <v>40360</v>
          </cell>
          <cell r="G14793">
            <v>470258089</v>
          </cell>
        </row>
        <row r="14794">
          <cell r="A14794">
            <v>40179</v>
          </cell>
          <cell r="G14794">
            <v>470331135</v>
          </cell>
        </row>
        <row r="14795">
          <cell r="A14795">
            <v>35247</v>
          </cell>
          <cell r="G14795">
            <v>469891762</v>
          </cell>
        </row>
        <row r="14796">
          <cell r="A14796">
            <v>41640</v>
          </cell>
          <cell r="G14796">
            <v>487502940</v>
          </cell>
        </row>
        <row r="14797">
          <cell r="A14797">
            <v>39995</v>
          </cell>
          <cell r="G14797">
            <v>470239697</v>
          </cell>
        </row>
        <row r="14798">
          <cell r="A14798">
            <v>33055</v>
          </cell>
          <cell r="G14798">
            <v>469888969</v>
          </cell>
        </row>
        <row r="14799">
          <cell r="A14799">
            <v>24654</v>
          </cell>
          <cell r="G14799">
            <v>469890210</v>
          </cell>
        </row>
        <row r="14800">
          <cell r="A14800">
            <v>42005</v>
          </cell>
          <cell r="G14800">
            <v>496737898</v>
          </cell>
        </row>
        <row r="14801">
          <cell r="A14801">
            <v>40179</v>
          </cell>
          <cell r="G14801">
            <v>470253897</v>
          </cell>
        </row>
        <row r="14802">
          <cell r="A14802">
            <v>36526</v>
          </cell>
          <cell r="G14802">
            <v>470116429</v>
          </cell>
        </row>
        <row r="14803">
          <cell r="A14803">
            <v>40909</v>
          </cell>
          <cell r="G14803">
            <v>470289790</v>
          </cell>
        </row>
        <row r="14804">
          <cell r="A14804">
            <v>41640</v>
          </cell>
          <cell r="G14804">
            <v>487503354</v>
          </cell>
        </row>
        <row r="14805">
          <cell r="A14805">
            <v>40756</v>
          </cell>
          <cell r="G14805">
            <v>470278538</v>
          </cell>
        </row>
        <row r="14806">
          <cell r="A14806">
            <v>40179</v>
          </cell>
          <cell r="G14806">
            <v>470329472</v>
          </cell>
        </row>
        <row r="14807">
          <cell r="A14807">
            <v>34700</v>
          </cell>
          <cell r="G14807">
            <v>470109736</v>
          </cell>
        </row>
        <row r="14808">
          <cell r="A14808">
            <v>33420</v>
          </cell>
          <cell r="G14808">
            <v>469893344</v>
          </cell>
        </row>
        <row r="14809">
          <cell r="A14809">
            <v>41640</v>
          </cell>
          <cell r="G14809">
            <v>487495283</v>
          </cell>
        </row>
        <row r="14810">
          <cell r="A14810">
            <v>33786</v>
          </cell>
          <cell r="G14810">
            <v>469890982</v>
          </cell>
        </row>
        <row r="14811">
          <cell r="A14811">
            <v>40544</v>
          </cell>
          <cell r="G14811">
            <v>470274676</v>
          </cell>
        </row>
        <row r="14812">
          <cell r="A14812">
            <v>37622</v>
          </cell>
          <cell r="G14812">
            <v>470213708</v>
          </cell>
        </row>
        <row r="14813">
          <cell r="A14813">
            <v>40664</v>
          </cell>
          <cell r="G14813">
            <v>470272005</v>
          </cell>
        </row>
        <row r="14814">
          <cell r="A14814">
            <v>40695</v>
          </cell>
          <cell r="G14814">
            <v>470269652</v>
          </cell>
        </row>
        <row r="14815">
          <cell r="A14815">
            <v>27942</v>
          </cell>
          <cell r="G14815">
            <v>469887013</v>
          </cell>
        </row>
        <row r="14816">
          <cell r="A14816">
            <v>35396</v>
          </cell>
          <cell r="G14816">
            <v>469953752</v>
          </cell>
        </row>
        <row r="14817">
          <cell r="A14817">
            <v>37622</v>
          </cell>
          <cell r="G14817">
            <v>470213708</v>
          </cell>
        </row>
        <row r="14818">
          <cell r="A14818">
            <v>33055</v>
          </cell>
          <cell r="G14818">
            <v>469890980</v>
          </cell>
        </row>
        <row r="14819">
          <cell r="A14819">
            <v>25750</v>
          </cell>
          <cell r="G14819">
            <v>469936789</v>
          </cell>
        </row>
        <row r="14820">
          <cell r="A14820">
            <v>39814</v>
          </cell>
          <cell r="G14820">
            <v>470290359</v>
          </cell>
        </row>
        <row r="14821">
          <cell r="A14821">
            <v>35431</v>
          </cell>
          <cell r="G14821">
            <v>469957043</v>
          </cell>
        </row>
        <row r="14822">
          <cell r="A14822">
            <v>40940</v>
          </cell>
          <cell r="G14822">
            <v>470289898</v>
          </cell>
        </row>
        <row r="14823">
          <cell r="A14823">
            <v>30498</v>
          </cell>
          <cell r="G14823">
            <v>469889483</v>
          </cell>
        </row>
        <row r="14824">
          <cell r="A14824">
            <v>29403</v>
          </cell>
          <cell r="G14824">
            <v>469888959</v>
          </cell>
        </row>
        <row r="14825">
          <cell r="A14825">
            <v>40179</v>
          </cell>
          <cell r="G14825">
            <v>470301982</v>
          </cell>
        </row>
        <row r="14826">
          <cell r="A14826">
            <v>42005</v>
          </cell>
          <cell r="G14826">
            <v>496736322</v>
          </cell>
        </row>
        <row r="14827">
          <cell r="A14827">
            <v>21002</v>
          </cell>
          <cell r="G14827">
            <v>469939771</v>
          </cell>
        </row>
        <row r="14828">
          <cell r="A14828">
            <v>40725</v>
          </cell>
          <cell r="G14828">
            <v>470280282</v>
          </cell>
        </row>
        <row r="14829">
          <cell r="A14829">
            <v>28307</v>
          </cell>
          <cell r="G14829">
            <v>469890967</v>
          </cell>
        </row>
        <row r="14830">
          <cell r="A14830">
            <v>33420</v>
          </cell>
          <cell r="G14830">
            <v>469891005</v>
          </cell>
        </row>
        <row r="14831">
          <cell r="A14831">
            <v>39814</v>
          </cell>
          <cell r="G14831">
            <v>470242792</v>
          </cell>
        </row>
        <row r="14832">
          <cell r="A14832">
            <v>33786</v>
          </cell>
          <cell r="G14832">
            <v>469890982</v>
          </cell>
        </row>
        <row r="14833">
          <cell r="A14833">
            <v>31229</v>
          </cell>
          <cell r="G14833">
            <v>469890975</v>
          </cell>
        </row>
        <row r="14834">
          <cell r="A14834">
            <v>40544</v>
          </cell>
          <cell r="G14834">
            <v>470257992</v>
          </cell>
        </row>
        <row r="14835">
          <cell r="A14835">
            <v>19541</v>
          </cell>
          <cell r="G14835">
            <v>469894965</v>
          </cell>
        </row>
        <row r="14836">
          <cell r="A14836">
            <v>33420</v>
          </cell>
          <cell r="G14836">
            <v>469897506</v>
          </cell>
        </row>
        <row r="14837">
          <cell r="A14837">
            <v>33055</v>
          </cell>
          <cell r="G14837">
            <v>469890980</v>
          </cell>
        </row>
        <row r="14838">
          <cell r="A14838">
            <v>42370</v>
          </cell>
          <cell r="G14838">
            <v>546477623</v>
          </cell>
        </row>
        <row r="14839">
          <cell r="A14839">
            <v>33055</v>
          </cell>
          <cell r="G14839">
            <v>469890980</v>
          </cell>
        </row>
        <row r="14840">
          <cell r="A14840">
            <v>21732</v>
          </cell>
          <cell r="G14840">
            <v>469943429</v>
          </cell>
        </row>
        <row r="14841">
          <cell r="A14841">
            <v>41456</v>
          </cell>
          <cell r="G14841">
            <v>470321831</v>
          </cell>
        </row>
        <row r="14842">
          <cell r="A14842">
            <v>36495</v>
          </cell>
          <cell r="G14842">
            <v>469955626</v>
          </cell>
        </row>
        <row r="14843">
          <cell r="A14843">
            <v>40391</v>
          </cell>
          <cell r="G14843">
            <v>470263120</v>
          </cell>
        </row>
        <row r="14844">
          <cell r="A14844">
            <v>40360</v>
          </cell>
          <cell r="G14844">
            <v>470263674</v>
          </cell>
        </row>
        <row r="14845">
          <cell r="A14845">
            <v>21732</v>
          </cell>
          <cell r="G14845">
            <v>469943429</v>
          </cell>
        </row>
        <row r="14846">
          <cell r="A14846">
            <v>40544</v>
          </cell>
          <cell r="G14846">
            <v>470272421</v>
          </cell>
        </row>
        <row r="14847">
          <cell r="A14847">
            <v>21732</v>
          </cell>
          <cell r="G14847">
            <v>469943429</v>
          </cell>
        </row>
        <row r="14848">
          <cell r="A14848">
            <v>38718</v>
          </cell>
          <cell r="G14848">
            <v>470214832</v>
          </cell>
        </row>
        <row r="14849">
          <cell r="A14849">
            <v>30864</v>
          </cell>
          <cell r="G14849">
            <v>469898363</v>
          </cell>
        </row>
        <row r="14850">
          <cell r="A14850">
            <v>37987</v>
          </cell>
          <cell r="G14850">
            <v>470191925</v>
          </cell>
        </row>
        <row r="14851">
          <cell r="A14851">
            <v>41030</v>
          </cell>
          <cell r="G14851">
            <v>470300905</v>
          </cell>
        </row>
        <row r="14852">
          <cell r="A14852">
            <v>41640</v>
          </cell>
          <cell r="G14852">
            <v>487502983</v>
          </cell>
        </row>
        <row r="14853">
          <cell r="A14853">
            <v>34516</v>
          </cell>
          <cell r="G14853">
            <v>469887008</v>
          </cell>
        </row>
        <row r="14854">
          <cell r="A14854">
            <v>33055</v>
          </cell>
          <cell r="G14854">
            <v>469890980</v>
          </cell>
        </row>
        <row r="14855">
          <cell r="A14855">
            <v>31594</v>
          </cell>
          <cell r="G14855">
            <v>469890976</v>
          </cell>
        </row>
        <row r="14856">
          <cell r="A14856">
            <v>40544</v>
          </cell>
          <cell r="G14856">
            <v>470263431</v>
          </cell>
        </row>
        <row r="14857">
          <cell r="A14857">
            <v>40664</v>
          </cell>
          <cell r="G14857">
            <v>470273279</v>
          </cell>
        </row>
        <row r="14858">
          <cell r="A14858">
            <v>41640</v>
          </cell>
          <cell r="G14858">
            <v>487496467</v>
          </cell>
        </row>
        <row r="14859">
          <cell r="A14859">
            <v>35795</v>
          </cell>
          <cell r="G14859">
            <v>469858177</v>
          </cell>
        </row>
        <row r="14860">
          <cell r="A14860">
            <v>33420</v>
          </cell>
          <cell r="G14860">
            <v>469890981</v>
          </cell>
        </row>
        <row r="14861">
          <cell r="A14861">
            <v>28672</v>
          </cell>
          <cell r="G14861">
            <v>469890968</v>
          </cell>
        </row>
        <row r="14862">
          <cell r="A14862">
            <v>39448</v>
          </cell>
          <cell r="G14862">
            <v>470228518</v>
          </cell>
        </row>
        <row r="14863">
          <cell r="A14863">
            <v>35275</v>
          </cell>
          <cell r="G14863">
            <v>469882994</v>
          </cell>
        </row>
        <row r="14864">
          <cell r="A14864">
            <v>40360</v>
          </cell>
          <cell r="G14864">
            <v>470259337</v>
          </cell>
        </row>
        <row r="14865">
          <cell r="A14865">
            <v>32325</v>
          </cell>
          <cell r="G14865">
            <v>469890978</v>
          </cell>
        </row>
        <row r="14866">
          <cell r="A14866">
            <v>37257</v>
          </cell>
          <cell r="G14866">
            <v>470113973</v>
          </cell>
        </row>
        <row r="14867">
          <cell r="A14867">
            <v>26115</v>
          </cell>
          <cell r="G14867">
            <v>469890213</v>
          </cell>
        </row>
        <row r="14868">
          <cell r="A14868">
            <v>34516</v>
          </cell>
          <cell r="G14868">
            <v>469887008</v>
          </cell>
        </row>
        <row r="14869">
          <cell r="A14869">
            <v>35431</v>
          </cell>
          <cell r="G14869">
            <v>469957032</v>
          </cell>
        </row>
        <row r="14870">
          <cell r="A14870">
            <v>30498</v>
          </cell>
          <cell r="G14870">
            <v>469890973</v>
          </cell>
        </row>
        <row r="14871">
          <cell r="A14871">
            <v>37622</v>
          </cell>
          <cell r="G14871">
            <v>470160051</v>
          </cell>
        </row>
        <row r="14872">
          <cell r="A14872">
            <v>41640</v>
          </cell>
          <cell r="G14872">
            <v>487496473</v>
          </cell>
        </row>
        <row r="14873">
          <cell r="A14873">
            <v>31959</v>
          </cell>
          <cell r="G14873">
            <v>469894937</v>
          </cell>
        </row>
        <row r="14874">
          <cell r="A14874">
            <v>24289</v>
          </cell>
          <cell r="G14874">
            <v>469941334</v>
          </cell>
        </row>
        <row r="14875">
          <cell r="A14875">
            <v>24654</v>
          </cell>
          <cell r="G14875">
            <v>469941322</v>
          </cell>
        </row>
        <row r="14876">
          <cell r="A14876">
            <v>41640</v>
          </cell>
          <cell r="G14876">
            <v>487502861</v>
          </cell>
        </row>
        <row r="14877">
          <cell r="A14877">
            <v>29037</v>
          </cell>
          <cell r="G14877">
            <v>469894152</v>
          </cell>
        </row>
        <row r="14878">
          <cell r="A14878">
            <v>24289</v>
          </cell>
          <cell r="G14878">
            <v>469941321</v>
          </cell>
        </row>
        <row r="14879">
          <cell r="A14879">
            <v>40634</v>
          </cell>
          <cell r="G14879">
            <v>470270622</v>
          </cell>
        </row>
        <row r="14880">
          <cell r="A14880">
            <v>23193</v>
          </cell>
          <cell r="G14880">
            <v>469936788</v>
          </cell>
        </row>
        <row r="14881">
          <cell r="A14881">
            <v>27576</v>
          </cell>
          <cell r="G14881">
            <v>469890965</v>
          </cell>
        </row>
        <row r="14882">
          <cell r="A14882">
            <v>42095</v>
          </cell>
          <cell r="G14882">
            <v>507369484</v>
          </cell>
        </row>
        <row r="14883">
          <cell r="A14883">
            <v>36892</v>
          </cell>
          <cell r="G14883">
            <v>469994908</v>
          </cell>
        </row>
        <row r="14884">
          <cell r="A14884">
            <v>40087</v>
          </cell>
          <cell r="G14884">
            <v>470256153</v>
          </cell>
        </row>
        <row r="14885">
          <cell r="A14885">
            <v>40969</v>
          </cell>
          <cell r="G14885">
            <v>470293099</v>
          </cell>
        </row>
        <row r="14886">
          <cell r="A14886">
            <v>39448</v>
          </cell>
          <cell r="G14886">
            <v>470227889</v>
          </cell>
        </row>
        <row r="14887">
          <cell r="A14887">
            <v>36892</v>
          </cell>
          <cell r="G14887">
            <v>470112930</v>
          </cell>
        </row>
        <row r="14888">
          <cell r="A14888">
            <v>32690</v>
          </cell>
          <cell r="G14888">
            <v>469890979</v>
          </cell>
        </row>
        <row r="14889">
          <cell r="A14889">
            <v>27942</v>
          </cell>
          <cell r="G14889">
            <v>469897505</v>
          </cell>
        </row>
        <row r="14890">
          <cell r="A14890">
            <v>33420</v>
          </cell>
          <cell r="G14890">
            <v>469891887</v>
          </cell>
        </row>
        <row r="14891">
          <cell r="A14891">
            <v>22828</v>
          </cell>
          <cell r="G14891">
            <v>469896777</v>
          </cell>
        </row>
        <row r="14892">
          <cell r="A14892">
            <v>41640</v>
          </cell>
          <cell r="G14892">
            <v>487502921</v>
          </cell>
        </row>
        <row r="14893">
          <cell r="A14893">
            <v>27942</v>
          </cell>
          <cell r="G14893">
            <v>469897505</v>
          </cell>
        </row>
        <row r="14894">
          <cell r="A14894">
            <v>40087</v>
          </cell>
          <cell r="G14894">
            <v>470256174</v>
          </cell>
        </row>
        <row r="14895">
          <cell r="A14895">
            <v>26481</v>
          </cell>
          <cell r="G14895">
            <v>469890962</v>
          </cell>
        </row>
        <row r="14896">
          <cell r="A14896">
            <v>27942</v>
          </cell>
          <cell r="G14896">
            <v>469887013</v>
          </cell>
        </row>
        <row r="14897">
          <cell r="A14897">
            <v>41000</v>
          </cell>
          <cell r="G14897">
            <v>470289636</v>
          </cell>
        </row>
        <row r="14898">
          <cell r="A14898">
            <v>19541</v>
          </cell>
          <cell r="G14898">
            <v>469894965</v>
          </cell>
        </row>
        <row r="14899">
          <cell r="A14899">
            <v>40118</v>
          </cell>
          <cell r="G14899">
            <v>470252391</v>
          </cell>
        </row>
        <row r="14900">
          <cell r="A14900">
            <v>40179</v>
          </cell>
          <cell r="G14900">
            <v>470248831</v>
          </cell>
        </row>
        <row r="14901">
          <cell r="A14901">
            <v>38717</v>
          </cell>
          <cell r="G14901">
            <v>470164003</v>
          </cell>
        </row>
        <row r="14902">
          <cell r="A14902">
            <v>33420</v>
          </cell>
          <cell r="G14902">
            <v>469893344</v>
          </cell>
        </row>
        <row r="14903">
          <cell r="A14903">
            <v>18810</v>
          </cell>
          <cell r="G14903">
            <v>469896771</v>
          </cell>
        </row>
        <row r="14904">
          <cell r="A14904">
            <v>29037</v>
          </cell>
          <cell r="G14904">
            <v>469890969</v>
          </cell>
        </row>
        <row r="14905">
          <cell r="A14905">
            <v>41640</v>
          </cell>
          <cell r="G14905">
            <v>487495278</v>
          </cell>
        </row>
        <row r="14906">
          <cell r="A14906">
            <v>35431</v>
          </cell>
          <cell r="G14906">
            <v>469957043</v>
          </cell>
        </row>
        <row r="14907">
          <cell r="A14907">
            <v>37622</v>
          </cell>
          <cell r="G14907">
            <v>470155621</v>
          </cell>
        </row>
        <row r="14908">
          <cell r="A14908">
            <v>24654</v>
          </cell>
          <cell r="G14908">
            <v>469890210</v>
          </cell>
        </row>
        <row r="14909">
          <cell r="A14909">
            <v>41944</v>
          </cell>
          <cell r="G14909">
            <v>495861592</v>
          </cell>
        </row>
        <row r="14910">
          <cell r="A14910">
            <v>40725</v>
          </cell>
          <cell r="G14910">
            <v>470280871</v>
          </cell>
        </row>
        <row r="14911">
          <cell r="A14911">
            <v>25385</v>
          </cell>
          <cell r="G14911">
            <v>469947726</v>
          </cell>
        </row>
        <row r="14912">
          <cell r="A14912">
            <v>27576</v>
          </cell>
          <cell r="G14912">
            <v>469946347</v>
          </cell>
        </row>
        <row r="14913">
          <cell r="A14913">
            <v>23193</v>
          </cell>
          <cell r="G14913">
            <v>470183116</v>
          </cell>
        </row>
        <row r="14914">
          <cell r="A14914">
            <v>36495</v>
          </cell>
          <cell r="G14914">
            <v>469955626</v>
          </cell>
        </row>
        <row r="14915">
          <cell r="A14915">
            <v>35431</v>
          </cell>
          <cell r="G14915">
            <v>469957032</v>
          </cell>
        </row>
        <row r="14916">
          <cell r="A14916">
            <v>25385</v>
          </cell>
          <cell r="G14916">
            <v>469894143</v>
          </cell>
        </row>
        <row r="14917">
          <cell r="A14917">
            <v>40756</v>
          </cell>
          <cell r="G14917">
            <v>470282227</v>
          </cell>
        </row>
        <row r="14918">
          <cell r="A14918">
            <v>38353</v>
          </cell>
          <cell r="G14918">
            <v>470203458</v>
          </cell>
        </row>
        <row r="14919">
          <cell r="A14919">
            <v>36526</v>
          </cell>
          <cell r="G14919">
            <v>469999075</v>
          </cell>
        </row>
        <row r="14920">
          <cell r="A14920">
            <v>33055</v>
          </cell>
          <cell r="G14920">
            <v>469890980</v>
          </cell>
        </row>
        <row r="14921">
          <cell r="A14921">
            <v>41030</v>
          </cell>
          <cell r="G14921">
            <v>470298350</v>
          </cell>
        </row>
        <row r="14922">
          <cell r="A14922">
            <v>40940</v>
          </cell>
          <cell r="G14922">
            <v>470287982</v>
          </cell>
        </row>
        <row r="14923">
          <cell r="A14923">
            <v>34881</v>
          </cell>
          <cell r="G14923">
            <v>469890985</v>
          </cell>
        </row>
        <row r="14924">
          <cell r="A14924">
            <v>40695</v>
          </cell>
          <cell r="G14924">
            <v>470269038</v>
          </cell>
        </row>
        <row r="14925">
          <cell r="A14925">
            <v>39753</v>
          </cell>
          <cell r="G14925">
            <v>470237998</v>
          </cell>
        </row>
        <row r="14926">
          <cell r="A14926">
            <v>26481</v>
          </cell>
          <cell r="G14926">
            <v>469890962</v>
          </cell>
        </row>
        <row r="14927">
          <cell r="A14927">
            <v>40909</v>
          </cell>
          <cell r="G14927">
            <v>470290427</v>
          </cell>
        </row>
        <row r="14928">
          <cell r="A14928">
            <v>28672</v>
          </cell>
          <cell r="G14928">
            <v>469893695</v>
          </cell>
        </row>
        <row r="14929">
          <cell r="A14929">
            <v>34516</v>
          </cell>
          <cell r="G14929">
            <v>469887008</v>
          </cell>
        </row>
        <row r="14930">
          <cell r="A14930">
            <v>27942</v>
          </cell>
          <cell r="G14930">
            <v>469897505</v>
          </cell>
        </row>
        <row r="14931">
          <cell r="A14931">
            <v>35796</v>
          </cell>
          <cell r="G14931">
            <v>469996489</v>
          </cell>
        </row>
        <row r="14932">
          <cell r="A14932">
            <v>40664</v>
          </cell>
          <cell r="G14932">
            <v>470273291</v>
          </cell>
        </row>
        <row r="14933">
          <cell r="A14933">
            <v>34516</v>
          </cell>
          <cell r="G14933">
            <v>469887008</v>
          </cell>
        </row>
        <row r="14934">
          <cell r="A14934">
            <v>39448</v>
          </cell>
          <cell r="G14934">
            <v>470228516</v>
          </cell>
        </row>
        <row r="14935">
          <cell r="A14935">
            <v>41640</v>
          </cell>
          <cell r="G14935">
            <v>487503441</v>
          </cell>
        </row>
        <row r="14936">
          <cell r="A14936">
            <v>36495</v>
          </cell>
          <cell r="G14936">
            <v>469955626</v>
          </cell>
        </row>
        <row r="14937">
          <cell r="A14937">
            <v>41671</v>
          </cell>
          <cell r="G14937">
            <v>496044380</v>
          </cell>
        </row>
        <row r="14938">
          <cell r="A14938">
            <v>34516</v>
          </cell>
          <cell r="G14938">
            <v>469887008</v>
          </cell>
        </row>
        <row r="14939">
          <cell r="A14939">
            <v>34881</v>
          </cell>
          <cell r="G14939">
            <v>469889510</v>
          </cell>
        </row>
        <row r="14940">
          <cell r="A14940">
            <v>28672</v>
          </cell>
          <cell r="G14940">
            <v>469890968</v>
          </cell>
        </row>
        <row r="14941">
          <cell r="A14941">
            <v>34516</v>
          </cell>
          <cell r="G14941">
            <v>469887008</v>
          </cell>
        </row>
        <row r="14942">
          <cell r="A14942">
            <v>40544</v>
          </cell>
          <cell r="G14942">
            <v>470330095</v>
          </cell>
        </row>
        <row r="14943">
          <cell r="A14943">
            <v>36892</v>
          </cell>
          <cell r="G14943">
            <v>470117793</v>
          </cell>
        </row>
        <row r="14944">
          <cell r="A14944">
            <v>42036</v>
          </cell>
          <cell r="G14944">
            <v>498361603</v>
          </cell>
        </row>
        <row r="14945">
          <cell r="A14945">
            <v>27576</v>
          </cell>
          <cell r="G14945">
            <v>469890965</v>
          </cell>
        </row>
        <row r="14946">
          <cell r="A14946">
            <v>41671</v>
          </cell>
          <cell r="G14946">
            <v>487760575</v>
          </cell>
        </row>
        <row r="14947">
          <cell r="A14947">
            <v>25385</v>
          </cell>
          <cell r="G14947">
            <v>469947726</v>
          </cell>
        </row>
        <row r="14948">
          <cell r="A14948">
            <v>41000</v>
          </cell>
          <cell r="G14948">
            <v>470295895</v>
          </cell>
        </row>
        <row r="14949">
          <cell r="A14949">
            <v>36892</v>
          </cell>
          <cell r="G14949">
            <v>470119506</v>
          </cell>
        </row>
        <row r="14950">
          <cell r="A14950">
            <v>25385</v>
          </cell>
          <cell r="G14950">
            <v>469894143</v>
          </cell>
        </row>
        <row r="14951">
          <cell r="A14951">
            <v>34151</v>
          </cell>
          <cell r="G14951">
            <v>469890983</v>
          </cell>
        </row>
        <row r="14952">
          <cell r="A14952">
            <v>40969</v>
          </cell>
          <cell r="G14952">
            <v>498140458</v>
          </cell>
        </row>
        <row r="14953">
          <cell r="A14953">
            <v>40909</v>
          </cell>
          <cell r="G14953">
            <v>470289661</v>
          </cell>
        </row>
        <row r="14954">
          <cell r="A14954">
            <v>34881</v>
          </cell>
          <cell r="G14954">
            <v>469891761</v>
          </cell>
        </row>
        <row r="14955">
          <cell r="A14955">
            <v>36526</v>
          </cell>
          <cell r="G14955">
            <v>469993777</v>
          </cell>
        </row>
        <row r="14956">
          <cell r="A14956">
            <v>37257</v>
          </cell>
          <cell r="G14956">
            <v>470111555</v>
          </cell>
        </row>
        <row r="14957">
          <cell r="A14957">
            <v>42370</v>
          </cell>
          <cell r="G14957">
            <v>546477523</v>
          </cell>
        </row>
        <row r="14958">
          <cell r="A14958">
            <v>40544</v>
          </cell>
          <cell r="G14958">
            <v>470272429</v>
          </cell>
        </row>
        <row r="14959">
          <cell r="A14959">
            <v>40969</v>
          </cell>
          <cell r="G14959">
            <v>470288861</v>
          </cell>
        </row>
        <row r="14960">
          <cell r="A14960">
            <v>37257</v>
          </cell>
          <cell r="G14960">
            <v>470113973</v>
          </cell>
        </row>
        <row r="14961">
          <cell r="A14961">
            <v>25020</v>
          </cell>
          <cell r="G14961">
            <v>469894142</v>
          </cell>
        </row>
        <row r="14962">
          <cell r="A14962">
            <v>31594</v>
          </cell>
          <cell r="G14962">
            <v>469890976</v>
          </cell>
        </row>
        <row r="14963">
          <cell r="A14963">
            <v>27942</v>
          </cell>
          <cell r="G14963">
            <v>469890966</v>
          </cell>
        </row>
        <row r="14964">
          <cell r="A14964">
            <v>34516</v>
          </cell>
          <cell r="G14964">
            <v>469888973</v>
          </cell>
        </row>
        <row r="14965">
          <cell r="A14965">
            <v>27942</v>
          </cell>
          <cell r="G14965">
            <v>469887013</v>
          </cell>
        </row>
        <row r="14966">
          <cell r="A14966">
            <v>38718</v>
          </cell>
          <cell r="G14966">
            <v>470217511</v>
          </cell>
        </row>
        <row r="14967">
          <cell r="A14967">
            <v>40969</v>
          </cell>
          <cell r="G14967">
            <v>470292001</v>
          </cell>
        </row>
        <row r="14968">
          <cell r="A14968">
            <v>39814</v>
          </cell>
          <cell r="G14968">
            <v>470246352</v>
          </cell>
        </row>
        <row r="14969">
          <cell r="A14969">
            <v>40544</v>
          </cell>
          <cell r="G14969">
            <v>470275699</v>
          </cell>
        </row>
        <row r="14970">
          <cell r="A14970">
            <v>41640</v>
          </cell>
          <cell r="G14970">
            <v>487503058</v>
          </cell>
        </row>
        <row r="14971">
          <cell r="A14971">
            <v>26481</v>
          </cell>
          <cell r="G14971">
            <v>469890962</v>
          </cell>
        </row>
        <row r="14972">
          <cell r="A14972">
            <v>30864</v>
          </cell>
          <cell r="G14972">
            <v>469890998</v>
          </cell>
        </row>
        <row r="14973">
          <cell r="A14973">
            <v>37257</v>
          </cell>
          <cell r="G14973">
            <v>470111555</v>
          </cell>
        </row>
        <row r="14974">
          <cell r="A14974">
            <v>40544</v>
          </cell>
          <cell r="G14974">
            <v>470275288</v>
          </cell>
        </row>
        <row r="14975">
          <cell r="A14975">
            <v>37257</v>
          </cell>
          <cell r="G14975">
            <v>470111296</v>
          </cell>
        </row>
        <row r="14976">
          <cell r="A14976">
            <v>32690</v>
          </cell>
          <cell r="G14976">
            <v>469890979</v>
          </cell>
        </row>
        <row r="14977">
          <cell r="A14977">
            <v>40909</v>
          </cell>
          <cell r="G14977">
            <v>470304059</v>
          </cell>
        </row>
        <row r="14978">
          <cell r="A14978">
            <v>40909</v>
          </cell>
          <cell r="G14978">
            <v>470300654</v>
          </cell>
        </row>
        <row r="14979">
          <cell r="A14979">
            <v>40909</v>
          </cell>
          <cell r="G14979">
            <v>470297894</v>
          </cell>
        </row>
        <row r="14980">
          <cell r="A14980">
            <v>35431</v>
          </cell>
          <cell r="G14980">
            <v>469955244</v>
          </cell>
        </row>
        <row r="14981">
          <cell r="A14981">
            <v>41640</v>
          </cell>
          <cell r="G14981">
            <v>487494017</v>
          </cell>
        </row>
        <row r="14982">
          <cell r="A14982">
            <v>27576</v>
          </cell>
          <cell r="G14982">
            <v>469890965</v>
          </cell>
        </row>
        <row r="14983">
          <cell r="A14983">
            <v>31229</v>
          </cell>
          <cell r="G14983">
            <v>469888964</v>
          </cell>
        </row>
        <row r="14984">
          <cell r="A14984">
            <v>41640</v>
          </cell>
          <cell r="G14984">
            <v>487503006</v>
          </cell>
        </row>
        <row r="14985">
          <cell r="A14985">
            <v>25750</v>
          </cell>
          <cell r="G14985">
            <v>469942733</v>
          </cell>
        </row>
        <row r="14986">
          <cell r="A14986">
            <v>41640</v>
          </cell>
          <cell r="G14986">
            <v>487503060</v>
          </cell>
        </row>
        <row r="14987">
          <cell r="A14987">
            <v>25750</v>
          </cell>
          <cell r="G14987">
            <v>469936789</v>
          </cell>
        </row>
        <row r="14988">
          <cell r="A14988">
            <v>40909</v>
          </cell>
          <cell r="G14988">
            <v>470290575</v>
          </cell>
        </row>
        <row r="14989">
          <cell r="A14989">
            <v>36526</v>
          </cell>
          <cell r="G14989">
            <v>469994331</v>
          </cell>
        </row>
        <row r="14990">
          <cell r="A14990">
            <v>24289</v>
          </cell>
          <cell r="G14990">
            <v>469882378</v>
          </cell>
        </row>
        <row r="14991">
          <cell r="A14991">
            <v>40360</v>
          </cell>
          <cell r="G14991">
            <v>470267349</v>
          </cell>
        </row>
        <row r="14992">
          <cell r="A14992">
            <v>30864</v>
          </cell>
          <cell r="G14992">
            <v>469890974</v>
          </cell>
        </row>
        <row r="14993">
          <cell r="A14993">
            <v>36892</v>
          </cell>
          <cell r="G14993">
            <v>470117793</v>
          </cell>
        </row>
        <row r="14994">
          <cell r="A14994">
            <v>34516</v>
          </cell>
          <cell r="G14994">
            <v>469887008</v>
          </cell>
        </row>
        <row r="14995">
          <cell r="A14995">
            <v>30864</v>
          </cell>
          <cell r="G14995">
            <v>469890974</v>
          </cell>
        </row>
        <row r="14996">
          <cell r="A14996">
            <v>40909</v>
          </cell>
          <cell r="G14996">
            <v>470291674</v>
          </cell>
        </row>
        <row r="14997">
          <cell r="A14997">
            <v>39814</v>
          </cell>
          <cell r="G14997">
            <v>470246367</v>
          </cell>
        </row>
        <row r="14998">
          <cell r="A14998">
            <v>36526</v>
          </cell>
          <cell r="G14998">
            <v>470108713</v>
          </cell>
        </row>
        <row r="14999">
          <cell r="A14999">
            <v>31959</v>
          </cell>
          <cell r="G14999">
            <v>469891001</v>
          </cell>
        </row>
        <row r="15000">
          <cell r="A15000">
            <v>30864</v>
          </cell>
          <cell r="G15000">
            <v>469890974</v>
          </cell>
        </row>
        <row r="15001">
          <cell r="A15001">
            <v>24654</v>
          </cell>
          <cell r="G15001">
            <v>469890210</v>
          </cell>
        </row>
        <row r="15002">
          <cell r="A15002">
            <v>32690</v>
          </cell>
          <cell r="G15002">
            <v>469891885</v>
          </cell>
        </row>
        <row r="15003">
          <cell r="A15003">
            <v>41640</v>
          </cell>
          <cell r="G15003">
            <v>487502936</v>
          </cell>
        </row>
        <row r="15004">
          <cell r="A15004">
            <v>34881</v>
          </cell>
          <cell r="G15004">
            <v>469890985</v>
          </cell>
        </row>
        <row r="15005">
          <cell r="A15005">
            <v>25385</v>
          </cell>
          <cell r="G15005">
            <v>469941324</v>
          </cell>
        </row>
        <row r="15006">
          <cell r="A15006">
            <v>41640</v>
          </cell>
          <cell r="G15006">
            <v>487502907</v>
          </cell>
        </row>
        <row r="15007">
          <cell r="A15007">
            <v>41275</v>
          </cell>
          <cell r="G15007">
            <v>470321697</v>
          </cell>
        </row>
        <row r="15008">
          <cell r="A15008">
            <v>32325</v>
          </cell>
          <cell r="G15008">
            <v>469891002</v>
          </cell>
        </row>
        <row r="15009">
          <cell r="A15009">
            <v>40422</v>
          </cell>
          <cell r="G15009">
            <v>470263191</v>
          </cell>
        </row>
        <row r="15010">
          <cell r="A15010">
            <v>39083</v>
          </cell>
          <cell r="G15010">
            <v>470227088</v>
          </cell>
        </row>
        <row r="15011">
          <cell r="A15011">
            <v>23193</v>
          </cell>
          <cell r="G15011">
            <v>469936788</v>
          </cell>
        </row>
        <row r="15012">
          <cell r="A15012">
            <v>31959</v>
          </cell>
          <cell r="G15012">
            <v>469890977</v>
          </cell>
        </row>
        <row r="15013">
          <cell r="A15013">
            <v>40909</v>
          </cell>
          <cell r="G15013">
            <v>470302178</v>
          </cell>
        </row>
        <row r="15014">
          <cell r="A15014">
            <v>41122</v>
          </cell>
          <cell r="G15014">
            <v>470303702</v>
          </cell>
        </row>
        <row r="15015">
          <cell r="A15015">
            <v>31959</v>
          </cell>
          <cell r="G15015">
            <v>469891001</v>
          </cell>
        </row>
        <row r="15016">
          <cell r="A15016">
            <v>31229</v>
          </cell>
          <cell r="G15016">
            <v>469888964</v>
          </cell>
        </row>
        <row r="15017">
          <cell r="A15017">
            <v>34335</v>
          </cell>
          <cell r="G15017">
            <v>470181784</v>
          </cell>
        </row>
        <row r="15018">
          <cell r="A15018">
            <v>40940</v>
          </cell>
          <cell r="G15018">
            <v>470296135</v>
          </cell>
        </row>
        <row r="15019">
          <cell r="A15019">
            <v>27942</v>
          </cell>
          <cell r="G15019">
            <v>469893372</v>
          </cell>
        </row>
        <row r="15020">
          <cell r="A15020">
            <v>19541</v>
          </cell>
          <cell r="G15020">
            <v>469894965</v>
          </cell>
        </row>
        <row r="15021">
          <cell r="A15021">
            <v>34516</v>
          </cell>
          <cell r="G15021">
            <v>469887008</v>
          </cell>
        </row>
        <row r="15022">
          <cell r="A15022">
            <v>20271</v>
          </cell>
          <cell r="G15022">
            <v>469943448</v>
          </cell>
        </row>
        <row r="15023">
          <cell r="A15023">
            <v>34516</v>
          </cell>
          <cell r="G15023">
            <v>469888973</v>
          </cell>
        </row>
        <row r="15024">
          <cell r="A15024">
            <v>37257</v>
          </cell>
          <cell r="G15024">
            <v>470113977</v>
          </cell>
        </row>
        <row r="15025">
          <cell r="A15025">
            <v>35247</v>
          </cell>
          <cell r="G15025">
            <v>469890986</v>
          </cell>
        </row>
        <row r="15026">
          <cell r="A15026">
            <v>29768</v>
          </cell>
          <cell r="G15026">
            <v>469890971</v>
          </cell>
        </row>
        <row r="15027">
          <cell r="A15027">
            <v>40909</v>
          </cell>
          <cell r="G15027">
            <v>470305499</v>
          </cell>
        </row>
        <row r="15028">
          <cell r="A15028">
            <v>41000</v>
          </cell>
          <cell r="G15028">
            <v>470288979</v>
          </cell>
        </row>
        <row r="15029">
          <cell r="A15029">
            <v>40909</v>
          </cell>
          <cell r="G15029">
            <v>470295403</v>
          </cell>
        </row>
        <row r="15030">
          <cell r="A15030">
            <v>37622</v>
          </cell>
          <cell r="G15030">
            <v>470213708</v>
          </cell>
        </row>
        <row r="15031">
          <cell r="A15031">
            <v>40664</v>
          </cell>
          <cell r="G15031">
            <v>470272622</v>
          </cell>
        </row>
        <row r="15032">
          <cell r="A15032">
            <v>30864</v>
          </cell>
          <cell r="G15032">
            <v>469890974</v>
          </cell>
        </row>
        <row r="15033">
          <cell r="A15033">
            <v>24289</v>
          </cell>
          <cell r="G15033">
            <v>469890209</v>
          </cell>
        </row>
        <row r="15034">
          <cell r="A15034">
            <v>25385</v>
          </cell>
          <cell r="G15034">
            <v>469890212</v>
          </cell>
        </row>
        <row r="15035">
          <cell r="A15035">
            <v>41640</v>
          </cell>
          <cell r="G15035">
            <v>487503101</v>
          </cell>
        </row>
        <row r="15036">
          <cell r="A15036">
            <v>34516</v>
          </cell>
          <cell r="G15036">
            <v>469895191</v>
          </cell>
        </row>
        <row r="15037">
          <cell r="A15037">
            <v>38353</v>
          </cell>
          <cell r="G15037">
            <v>470207287</v>
          </cell>
        </row>
        <row r="15038">
          <cell r="A15038">
            <v>27942</v>
          </cell>
          <cell r="G15038">
            <v>469887013</v>
          </cell>
        </row>
        <row r="15039">
          <cell r="A15039">
            <v>24289</v>
          </cell>
          <cell r="G15039">
            <v>469945640</v>
          </cell>
        </row>
        <row r="15040">
          <cell r="A15040">
            <v>40544</v>
          </cell>
          <cell r="G15040">
            <v>470278117</v>
          </cell>
        </row>
        <row r="15041">
          <cell r="A15041">
            <v>30133</v>
          </cell>
          <cell r="G15041">
            <v>469890972</v>
          </cell>
        </row>
        <row r="15042">
          <cell r="A15042">
            <v>41640</v>
          </cell>
          <cell r="G15042">
            <v>487498796</v>
          </cell>
        </row>
        <row r="15043">
          <cell r="A15043">
            <v>35247</v>
          </cell>
          <cell r="G15043">
            <v>469890986</v>
          </cell>
        </row>
        <row r="15044">
          <cell r="A15044">
            <v>31229</v>
          </cell>
          <cell r="G15044">
            <v>469890975</v>
          </cell>
        </row>
        <row r="15045">
          <cell r="A15045">
            <v>35431</v>
          </cell>
          <cell r="G15045">
            <v>469957032</v>
          </cell>
        </row>
        <row r="15046">
          <cell r="A15046">
            <v>23193</v>
          </cell>
          <cell r="G15046">
            <v>470183116</v>
          </cell>
        </row>
        <row r="15047">
          <cell r="A15047">
            <v>33420</v>
          </cell>
          <cell r="G15047">
            <v>469897685</v>
          </cell>
        </row>
        <row r="15048">
          <cell r="A15048">
            <v>40179</v>
          </cell>
          <cell r="G15048">
            <v>470248260</v>
          </cell>
        </row>
        <row r="15049">
          <cell r="A15049">
            <v>40544</v>
          </cell>
          <cell r="G15049">
            <v>470272560</v>
          </cell>
        </row>
        <row r="15050">
          <cell r="A15050">
            <v>37622</v>
          </cell>
          <cell r="G15050">
            <v>470155954</v>
          </cell>
        </row>
        <row r="15051">
          <cell r="A15051">
            <v>27211</v>
          </cell>
          <cell r="G15051">
            <v>469941328</v>
          </cell>
        </row>
        <row r="15052">
          <cell r="A15052">
            <v>34516</v>
          </cell>
          <cell r="G15052">
            <v>469887008</v>
          </cell>
        </row>
        <row r="15053">
          <cell r="A15053">
            <v>27942</v>
          </cell>
          <cell r="G15053">
            <v>469890966</v>
          </cell>
        </row>
        <row r="15054">
          <cell r="A15054">
            <v>40148</v>
          </cell>
          <cell r="G15054">
            <v>470252463</v>
          </cell>
        </row>
        <row r="15055">
          <cell r="A15055">
            <v>25385</v>
          </cell>
          <cell r="G15055">
            <v>469889606</v>
          </cell>
        </row>
        <row r="15056">
          <cell r="A15056">
            <v>35796</v>
          </cell>
          <cell r="G15056">
            <v>469952488</v>
          </cell>
        </row>
        <row r="15057">
          <cell r="A15057">
            <v>33055</v>
          </cell>
          <cell r="G15057">
            <v>469891004</v>
          </cell>
        </row>
        <row r="15058">
          <cell r="A15058">
            <v>41640</v>
          </cell>
          <cell r="G15058">
            <v>487496464</v>
          </cell>
        </row>
        <row r="15059">
          <cell r="A15059">
            <v>30498</v>
          </cell>
          <cell r="G15059">
            <v>469890973</v>
          </cell>
        </row>
        <row r="15060">
          <cell r="A15060">
            <v>25385</v>
          </cell>
          <cell r="G15060">
            <v>469941324</v>
          </cell>
        </row>
        <row r="15061">
          <cell r="A15061">
            <v>41000</v>
          </cell>
          <cell r="G15061">
            <v>470288987</v>
          </cell>
        </row>
        <row r="15062">
          <cell r="A15062">
            <v>35796</v>
          </cell>
          <cell r="G15062">
            <v>469952488</v>
          </cell>
        </row>
        <row r="15063">
          <cell r="A15063">
            <v>27942</v>
          </cell>
          <cell r="G15063">
            <v>469897505</v>
          </cell>
        </row>
        <row r="15064">
          <cell r="A15064">
            <v>39814</v>
          </cell>
          <cell r="G15064">
            <v>470242794</v>
          </cell>
        </row>
        <row r="15065">
          <cell r="A15065">
            <v>37257</v>
          </cell>
          <cell r="G15065">
            <v>470113215</v>
          </cell>
        </row>
        <row r="15066">
          <cell r="A15066">
            <v>35796</v>
          </cell>
          <cell r="G15066">
            <v>469953773</v>
          </cell>
        </row>
        <row r="15067">
          <cell r="A15067">
            <v>19906</v>
          </cell>
          <cell r="G15067">
            <v>469943447</v>
          </cell>
        </row>
        <row r="15068">
          <cell r="A15068">
            <v>26846</v>
          </cell>
          <cell r="G15068">
            <v>469941327</v>
          </cell>
        </row>
        <row r="15069">
          <cell r="A15069">
            <v>40544</v>
          </cell>
          <cell r="G15069">
            <v>470329613</v>
          </cell>
        </row>
        <row r="15070">
          <cell r="A15070">
            <v>38717</v>
          </cell>
          <cell r="G15070">
            <v>470111039</v>
          </cell>
        </row>
        <row r="15071">
          <cell r="A15071">
            <v>25385</v>
          </cell>
          <cell r="G15071">
            <v>469941324</v>
          </cell>
        </row>
        <row r="15072">
          <cell r="A15072">
            <v>40544</v>
          </cell>
          <cell r="G15072">
            <v>470331811</v>
          </cell>
        </row>
        <row r="15073">
          <cell r="A15073">
            <v>26846</v>
          </cell>
          <cell r="G15073">
            <v>469890963</v>
          </cell>
        </row>
        <row r="15074">
          <cell r="A15074">
            <v>27942</v>
          </cell>
          <cell r="G15074">
            <v>469897505</v>
          </cell>
        </row>
        <row r="15075">
          <cell r="A15075">
            <v>35247</v>
          </cell>
          <cell r="G15075">
            <v>469897570</v>
          </cell>
        </row>
        <row r="15076">
          <cell r="A15076">
            <v>33786</v>
          </cell>
          <cell r="G15076">
            <v>469891006</v>
          </cell>
        </row>
        <row r="15077">
          <cell r="A15077">
            <v>39814</v>
          </cell>
          <cell r="G15077">
            <v>470246352</v>
          </cell>
        </row>
        <row r="15078">
          <cell r="A15078">
            <v>26846</v>
          </cell>
          <cell r="G15078">
            <v>469890963</v>
          </cell>
        </row>
        <row r="15079">
          <cell r="A15079">
            <v>40179</v>
          </cell>
          <cell r="G15079">
            <v>470302485</v>
          </cell>
        </row>
        <row r="15080">
          <cell r="A15080">
            <v>29037</v>
          </cell>
          <cell r="G15080">
            <v>469894152</v>
          </cell>
        </row>
        <row r="15081">
          <cell r="A15081">
            <v>34516</v>
          </cell>
          <cell r="G15081">
            <v>469890984</v>
          </cell>
        </row>
        <row r="15082">
          <cell r="A15082">
            <v>32325</v>
          </cell>
          <cell r="G15082">
            <v>469890978</v>
          </cell>
        </row>
        <row r="15083">
          <cell r="A15083">
            <v>34516</v>
          </cell>
          <cell r="G15083">
            <v>469887008</v>
          </cell>
        </row>
        <row r="15084">
          <cell r="A15084">
            <v>26115</v>
          </cell>
          <cell r="G15084">
            <v>469894145</v>
          </cell>
        </row>
        <row r="15085">
          <cell r="A15085">
            <v>42005</v>
          </cell>
          <cell r="G15085">
            <v>496732259</v>
          </cell>
        </row>
        <row r="15086">
          <cell r="A15086">
            <v>34516</v>
          </cell>
          <cell r="G15086">
            <v>469890984</v>
          </cell>
        </row>
        <row r="15087">
          <cell r="A15087">
            <v>24654</v>
          </cell>
          <cell r="G15087">
            <v>469894141</v>
          </cell>
        </row>
        <row r="15088">
          <cell r="A15088">
            <v>41640</v>
          </cell>
          <cell r="G15088">
            <v>487494537</v>
          </cell>
        </row>
        <row r="15089">
          <cell r="A15089">
            <v>31594</v>
          </cell>
          <cell r="G15089">
            <v>469897560</v>
          </cell>
        </row>
        <row r="15090">
          <cell r="A15090">
            <v>30498</v>
          </cell>
          <cell r="G15090">
            <v>469890973</v>
          </cell>
        </row>
        <row r="15091">
          <cell r="A15091">
            <v>23924</v>
          </cell>
          <cell r="G15091">
            <v>469936799</v>
          </cell>
        </row>
        <row r="15092">
          <cell r="A15092">
            <v>40544</v>
          </cell>
          <cell r="G15092">
            <v>470275288</v>
          </cell>
        </row>
        <row r="15093">
          <cell r="A15093">
            <v>27211</v>
          </cell>
          <cell r="G15093">
            <v>469944158</v>
          </cell>
        </row>
        <row r="15094">
          <cell r="A15094">
            <v>28672</v>
          </cell>
          <cell r="G15094">
            <v>469897604</v>
          </cell>
        </row>
        <row r="15095">
          <cell r="A15095">
            <v>24289</v>
          </cell>
          <cell r="G15095">
            <v>469936800</v>
          </cell>
        </row>
        <row r="15096">
          <cell r="A15096">
            <v>34700</v>
          </cell>
          <cell r="G15096">
            <v>470109736</v>
          </cell>
        </row>
        <row r="15097">
          <cell r="A15097">
            <v>40695</v>
          </cell>
          <cell r="G15097">
            <v>470269063</v>
          </cell>
        </row>
        <row r="15098">
          <cell r="A15098">
            <v>41640</v>
          </cell>
          <cell r="G15098">
            <v>487502915</v>
          </cell>
        </row>
        <row r="15099">
          <cell r="A15099">
            <v>36557</v>
          </cell>
          <cell r="G15099">
            <v>469954277</v>
          </cell>
        </row>
        <row r="15100">
          <cell r="A15100">
            <v>41000</v>
          </cell>
          <cell r="G15100">
            <v>470292798</v>
          </cell>
        </row>
        <row r="15101">
          <cell r="A15101">
            <v>25385</v>
          </cell>
          <cell r="G15101">
            <v>469890212</v>
          </cell>
        </row>
        <row r="15102">
          <cell r="A15102">
            <v>29037</v>
          </cell>
          <cell r="G15102">
            <v>469894152</v>
          </cell>
        </row>
        <row r="15103">
          <cell r="A15103">
            <v>32325</v>
          </cell>
          <cell r="G15103">
            <v>469891002</v>
          </cell>
        </row>
        <row r="15104">
          <cell r="A15104">
            <v>36892</v>
          </cell>
          <cell r="G15104">
            <v>470119506</v>
          </cell>
        </row>
        <row r="15105">
          <cell r="A15105">
            <v>40269</v>
          </cell>
          <cell r="G15105">
            <v>470249069</v>
          </cell>
        </row>
        <row r="15106">
          <cell r="A15106">
            <v>30498</v>
          </cell>
          <cell r="G15106">
            <v>469890973</v>
          </cell>
        </row>
        <row r="15107">
          <cell r="A15107">
            <v>40179</v>
          </cell>
          <cell r="G15107">
            <v>470302488</v>
          </cell>
        </row>
        <row r="15108">
          <cell r="A15108">
            <v>40909</v>
          </cell>
          <cell r="G15108">
            <v>470282061</v>
          </cell>
        </row>
        <row r="15109">
          <cell r="A15109">
            <v>40391</v>
          </cell>
          <cell r="G15109">
            <v>470263125</v>
          </cell>
        </row>
        <row r="15110">
          <cell r="A15110">
            <v>34516</v>
          </cell>
          <cell r="G15110">
            <v>469890984</v>
          </cell>
        </row>
        <row r="15111">
          <cell r="A15111">
            <v>27211</v>
          </cell>
          <cell r="G15111">
            <v>469936808</v>
          </cell>
        </row>
        <row r="15112">
          <cell r="A15112">
            <v>41640</v>
          </cell>
          <cell r="G15112">
            <v>487503351</v>
          </cell>
        </row>
        <row r="15113">
          <cell r="A15113">
            <v>41275</v>
          </cell>
          <cell r="G15113">
            <v>470321553</v>
          </cell>
        </row>
        <row r="15114">
          <cell r="A15114">
            <v>19541</v>
          </cell>
          <cell r="G15114">
            <v>469894965</v>
          </cell>
        </row>
        <row r="15115">
          <cell r="A15115">
            <v>27942</v>
          </cell>
          <cell r="G15115">
            <v>469887013</v>
          </cell>
        </row>
        <row r="15116">
          <cell r="A15116">
            <v>40664</v>
          </cell>
          <cell r="G15116">
            <v>470272679</v>
          </cell>
        </row>
        <row r="15117">
          <cell r="A15117">
            <v>26115</v>
          </cell>
          <cell r="G15117">
            <v>469890213</v>
          </cell>
        </row>
        <row r="15118">
          <cell r="A15118">
            <v>35796</v>
          </cell>
          <cell r="G15118">
            <v>469952488</v>
          </cell>
        </row>
        <row r="15119">
          <cell r="A15119">
            <v>39448</v>
          </cell>
          <cell r="G15119">
            <v>470228529</v>
          </cell>
        </row>
        <row r="15120">
          <cell r="A15120">
            <v>40179</v>
          </cell>
          <cell r="G15120">
            <v>470311093</v>
          </cell>
        </row>
        <row r="15121">
          <cell r="A15121">
            <v>35247</v>
          </cell>
          <cell r="G15121">
            <v>469894508</v>
          </cell>
        </row>
        <row r="15122">
          <cell r="A15122">
            <v>39814</v>
          </cell>
          <cell r="G15122">
            <v>470292835</v>
          </cell>
        </row>
        <row r="15123">
          <cell r="A15123">
            <v>27942</v>
          </cell>
          <cell r="G15123">
            <v>469893372</v>
          </cell>
        </row>
        <row r="15124">
          <cell r="A15124">
            <v>28672</v>
          </cell>
          <cell r="G15124">
            <v>469890968</v>
          </cell>
        </row>
        <row r="15125">
          <cell r="A15125">
            <v>27211</v>
          </cell>
          <cell r="G15125">
            <v>469890964</v>
          </cell>
        </row>
        <row r="15126">
          <cell r="A15126">
            <v>27942</v>
          </cell>
          <cell r="G15126">
            <v>469897505</v>
          </cell>
        </row>
        <row r="15127">
          <cell r="A15127">
            <v>40057</v>
          </cell>
          <cell r="G15127">
            <v>470246729</v>
          </cell>
        </row>
        <row r="15128">
          <cell r="A15128">
            <v>40391</v>
          </cell>
          <cell r="G15128">
            <v>470265013</v>
          </cell>
        </row>
        <row r="15129">
          <cell r="A15129">
            <v>28672</v>
          </cell>
          <cell r="G15129">
            <v>469890968</v>
          </cell>
        </row>
        <row r="15130">
          <cell r="A15130">
            <v>36526</v>
          </cell>
          <cell r="G15130">
            <v>470108046</v>
          </cell>
        </row>
        <row r="15131">
          <cell r="A15131">
            <v>40179</v>
          </cell>
          <cell r="G15131">
            <v>470301476</v>
          </cell>
        </row>
        <row r="15132">
          <cell r="A15132">
            <v>40179</v>
          </cell>
          <cell r="G15132">
            <v>470253897</v>
          </cell>
        </row>
        <row r="15133">
          <cell r="A15133">
            <v>27211</v>
          </cell>
          <cell r="G15133">
            <v>469890964</v>
          </cell>
        </row>
        <row r="15134">
          <cell r="A15134">
            <v>29768</v>
          </cell>
          <cell r="G15134">
            <v>469890971</v>
          </cell>
        </row>
        <row r="15135">
          <cell r="A15135">
            <v>19541</v>
          </cell>
          <cell r="G15135">
            <v>469943360</v>
          </cell>
        </row>
        <row r="15136">
          <cell r="A15136">
            <v>40664</v>
          </cell>
          <cell r="G15136">
            <v>470272642</v>
          </cell>
        </row>
        <row r="15137">
          <cell r="A15137">
            <v>25385</v>
          </cell>
          <cell r="G15137">
            <v>469946341</v>
          </cell>
        </row>
        <row r="15138">
          <cell r="A15138">
            <v>27942</v>
          </cell>
          <cell r="G15138">
            <v>469890990</v>
          </cell>
        </row>
        <row r="15139">
          <cell r="A15139">
            <v>40634</v>
          </cell>
          <cell r="G15139">
            <v>470268807</v>
          </cell>
        </row>
        <row r="15140">
          <cell r="A15140">
            <v>23193</v>
          </cell>
          <cell r="G15140">
            <v>469936788</v>
          </cell>
        </row>
        <row r="15141">
          <cell r="A15141">
            <v>27942</v>
          </cell>
          <cell r="G15141">
            <v>469888124</v>
          </cell>
        </row>
        <row r="15142">
          <cell r="A15142">
            <v>39448</v>
          </cell>
          <cell r="G15142">
            <v>470227877</v>
          </cell>
        </row>
        <row r="15143">
          <cell r="A15143">
            <v>27942</v>
          </cell>
          <cell r="G15143">
            <v>469897505</v>
          </cell>
        </row>
        <row r="15144">
          <cell r="A15144">
            <v>42095</v>
          </cell>
          <cell r="G15144">
            <v>507369499</v>
          </cell>
        </row>
        <row r="15145">
          <cell r="A15145">
            <v>40544</v>
          </cell>
          <cell r="G15145">
            <v>470285094</v>
          </cell>
        </row>
        <row r="15146">
          <cell r="A15146">
            <v>23193</v>
          </cell>
          <cell r="G15146">
            <v>470183116</v>
          </cell>
        </row>
        <row r="15147">
          <cell r="A15147">
            <v>41579</v>
          </cell>
          <cell r="G15147">
            <v>470328258</v>
          </cell>
        </row>
        <row r="15148">
          <cell r="A15148">
            <v>30864</v>
          </cell>
          <cell r="G15148">
            <v>469890974</v>
          </cell>
        </row>
        <row r="15149">
          <cell r="A15149">
            <v>31229</v>
          </cell>
          <cell r="G15149">
            <v>469888964</v>
          </cell>
        </row>
        <row r="15150">
          <cell r="A15150">
            <v>27942</v>
          </cell>
          <cell r="G15150">
            <v>469897505</v>
          </cell>
        </row>
        <row r="15151">
          <cell r="A15151">
            <v>40179</v>
          </cell>
          <cell r="G15151">
            <v>470251301</v>
          </cell>
        </row>
        <row r="15152">
          <cell r="A15152">
            <v>40817</v>
          </cell>
          <cell r="G15152">
            <v>470284233</v>
          </cell>
        </row>
        <row r="15153">
          <cell r="A15153">
            <v>35431</v>
          </cell>
          <cell r="G15153">
            <v>469958253</v>
          </cell>
        </row>
        <row r="15154">
          <cell r="A15154">
            <v>25385</v>
          </cell>
          <cell r="G15154">
            <v>469946341</v>
          </cell>
        </row>
        <row r="15155">
          <cell r="A15155">
            <v>40664</v>
          </cell>
          <cell r="G15155">
            <v>470272637</v>
          </cell>
        </row>
        <row r="15156">
          <cell r="A15156">
            <v>23193</v>
          </cell>
          <cell r="G15156">
            <v>470183116</v>
          </cell>
        </row>
        <row r="15157">
          <cell r="A15157">
            <v>40210</v>
          </cell>
          <cell r="G15157">
            <v>470257574</v>
          </cell>
        </row>
        <row r="15158">
          <cell r="A15158">
            <v>25020</v>
          </cell>
          <cell r="G15158">
            <v>469947725</v>
          </cell>
        </row>
        <row r="15159">
          <cell r="A15159">
            <v>40544</v>
          </cell>
          <cell r="G15159">
            <v>470257986</v>
          </cell>
        </row>
        <row r="15160">
          <cell r="A15160">
            <v>24654</v>
          </cell>
          <cell r="G15160">
            <v>469941322</v>
          </cell>
        </row>
        <row r="15161">
          <cell r="A15161">
            <v>34516</v>
          </cell>
          <cell r="G15161">
            <v>469890984</v>
          </cell>
        </row>
        <row r="15162">
          <cell r="A15162">
            <v>40544</v>
          </cell>
          <cell r="G15162">
            <v>470331658</v>
          </cell>
        </row>
        <row r="15163">
          <cell r="A15163">
            <v>24289</v>
          </cell>
          <cell r="G15163">
            <v>469941321</v>
          </cell>
        </row>
        <row r="15164">
          <cell r="A15164">
            <v>37622</v>
          </cell>
          <cell r="G15164">
            <v>470160051</v>
          </cell>
        </row>
        <row r="15165">
          <cell r="A15165">
            <v>41579</v>
          </cell>
          <cell r="G15165">
            <v>470327406</v>
          </cell>
        </row>
        <row r="15166">
          <cell r="A15166">
            <v>40026</v>
          </cell>
          <cell r="G15166">
            <v>470239764</v>
          </cell>
        </row>
        <row r="15167">
          <cell r="A15167">
            <v>41640</v>
          </cell>
          <cell r="G15167">
            <v>487494530</v>
          </cell>
        </row>
        <row r="15168">
          <cell r="A15168">
            <v>41640</v>
          </cell>
          <cell r="G15168">
            <v>496044608</v>
          </cell>
        </row>
        <row r="15169">
          <cell r="A15169">
            <v>36434</v>
          </cell>
          <cell r="G15169">
            <v>469957516</v>
          </cell>
        </row>
        <row r="15170">
          <cell r="A15170">
            <v>40909</v>
          </cell>
          <cell r="G15170">
            <v>470305503</v>
          </cell>
        </row>
        <row r="15171">
          <cell r="A15171">
            <v>23193</v>
          </cell>
          <cell r="G15171">
            <v>470183116</v>
          </cell>
        </row>
        <row r="15172">
          <cell r="A15172">
            <v>40360</v>
          </cell>
          <cell r="G15172">
            <v>470258735</v>
          </cell>
        </row>
        <row r="15173">
          <cell r="A15173">
            <v>30133</v>
          </cell>
          <cell r="G15173">
            <v>469890972</v>
          </cell>
        </row>
        <row r="15174">
          <cell r="A15174">
            <v>40179</v>
          </cell>
          <cell r="G15174">
            <v>470248258</v>
          </cell>
        </row>
        <row r="15175">
          <cell r="A15175">
            <v>36526</v>
          </cell>
          <cell r="G15175">
            <v>470114404</v>
          </cell>
        </row>
        <row r="15176">
          <cell r="A15176">
            <v>35796</v>
          </cell>
          <cell r="G15176">
            <v>469952488</v>
          </cell>
        </row>
        <row r="15177">
          <cell r="A15177">
            <v>25385</v>
          </cell>
          <cell r="G15177">
            <v>469894143</v>
          </cell>
        </row>
        <row r="15178">
          <cell r="A15178">
            <v>40360</v>
          </cell>
          <cell r="G15178">
            <v>470265506</v>
          </cell>
        </row>
        <row r="15179">
          <cell r="A15179">
            <v>39814</v>
          </cell>
          <cell r="G15179">
            <v>470242796</v>
          </cell>
        </row>
        <row r="15180">
          <cell r="A15180">
            <v>40634</v>
          </cell>
          <cell r="G15180">
            <v>470277376</v>
          </cell>
        </row>
        <row r="15181">
          <cell r="A15181">
            <v>33786</v>
          </cell>
          <cell r="G15181">
            <v>469891006</v>
          </cell>
        </row>
        <row r="15182">
          <cell r="A15182">
            <v>41275</v>
          </cell>
          <cell r="G15182">
            <v>470321668</v>
          </cell>
        </row>
        <row r="15183">
          <cell r="A15183">
            <v>40909</v>
          </cell>
          <cell r="G15183">
            <v>470279042</v>
          </cell>
        </row>
        <row r="15184">
          <cell r="A15184">
            <v>39814</v>
          </cell>
          <cell r="G15184">
            <v>470290345</v>
          </cell>
        </row>
        <row r="15185">
          <cell r="A15185">
            <v>30498</v>
          </cell>
          <cell r="G15185">
            <v>469891879</v>
          </cell>
        </row>
        <row r="15186">
          <cell r="A15186">
            <v>26481</v>
          </cell>
          <cell r="G15186">
            <v>469896783</v>
          </cell>
        </row>
        <row r="15187">
          <cell r="A15187">
            <v>20637</v>
          </cell>
          <cell r="G15187">
            <v>469939770</v>
          </cell>
        </row>
        <row r="15188">
          <cell r="A15188">
            <v>40057</v>
          </cell>
          <cell r="G15188">
            <v>470247362</v>
          </cell>
        </row>
        <row r="15189">
          <cell r="A15189">
            <v>31229</v>
          </cell>
          <cell r="G15189">
            <v>469890975</v>
          </cell>
        </row>
        <row r="15190">
          <cell r="A15190">
            <v>40909</v>
          </cell>
          <cell r="G15190">
            <v>470330499</v>
          </cell>
        </row>
        <row r="15191">
          <cell r="A15191">
            <v>40544</v>
          </cell>
          <cell r="G15191">
            <v>470316888</v>
          </cell>
        </row>
        <row r="15192">
          <cell r="A15192">
            <v>39814</v>
          </cell>
          <cell r="G15192">
            <v>470247645</v>
          </cell>
        </row>
        <row r="15193">
          <cell r="A15193">
            <v>25750</v>
          </cell>
          <cell r="G15193">
            <v>469936789</v>
          </cell>
        </row>
        <row r="15194">
          <cell r="A15194">
            <v>35612</v>
          </cell>
          <cell r="G15194">
            <v>469890987</v>
          </cell>
        </row>
        <row r="15195">
          <cell r="A15195">
            <v>40695</v>
          </cell>
          <cell r="G15195">
            <v>470268438</v>
          </cell>
        </row>
        <row r="15196">
          <cell r="A15196">
            <v>34516</v>
          </cell>
          <cell r="G15196">
            <v>469887008</v>
          </cell>
        </row>
        <row r="15197">
          <cell r="A15197">
            <v>31594</v>
          </cell>
          <cell r="G15197">
            <v>469890976</v>
          </cell>
        </row>
        <row r="15198">
          <cell r="A15198">
            <v>34151</v>
          </cell>
          <cell r="G15198">
            <v>469894505</v>
          </cell>
        </row>
        <row r="15199">
          <cell r="A15199">
            <v>40848</v>
          </cell>
          <cell r="G15199">
            <v>470292183</v>
          </cell>
        </row>
        <row r="15200">
          <cell r="A15200">
            <v>23924</v>
          </cell>
          <cell r="G15200">
            <v>469890208</v>
          </cell>
        </row>
        <row r="15201">
          <cell r="A15201">
            <v>41640</v>
          </cell>
          <cell r="G15201">
            <v>487504003</v>
          </cell>
        </row>
        <row r="15202">
          <cell r="A15202">
            <v>24654</v>
          </cell>
          <cell r="G15202">
            <v>469890210</v>
          </cell>
        </row>
        <row r="15203">
          <cell r="A15203">
            <v>41640</v>
          </cell>
          <cell r="G15203">
            <v>487503056</v>
          </cell>
        </row>
        <row r="15204">
          <cell r="A15204">
            <v>35431</v>
          </cell>
          <cell r="G15204">
            <v>469957032</v>
          </cell>
        </row>
        <row r="15205">
          <cell r="A15205">
            <v>23193</v>
          </cell>
          <cell r="G15205">
            <v>469936788</v>
          </cell>
        </row>
        <row r="15206">
          <cell r="A15206">
            <v>28672</v>
          </cell>
          <cell r="G15206">
            <v>469894928</v>
          </cell>
        </row>
        <row r="15207">
          <cell r="A15207">
            <v>27942</v>
          </cell>
          <cell r="G15207">
            <v>469892885</v>
          </cell>
        </row>
        <row r="15208">
          <cell r="A15208">
            <v>25750</v>
          </cell>
          <cell r="G15208">
            <v>469936789</v>
          </cell>
        </row>
        <row r="15209">
          <cell r="A15209">
            <v>31594</v>
          </cell>
          <cell r="G15209">
            <v>469890976</v>
          </cell>
        </row>
        <row r="15210">
          <cell r="A15210">
            <v>40179</v>
          </cell>
          <cell r="G15210">
            <v>470329464</v>
          </cell>
        </row>
        <row r="15211">
          <cell r="A15211">
            <v>27942</v>
          </cell>
          <cell r="G15211">
            <v>469897505</v>
          </cell>
        </row>
        <row r="15212">
          <cell r="A15212">
            <v>41579</v>
          </cell>
          <cell r="G15212">
            <v>470326699</v>
          </cell>
        </row>
        <row r="15213">
          <cell r="A15213">
            <v>40052</v>
          </cell>
          <cell r="G15213">
            <v>470268191</v>
          </cell>
        </row>
        <row r="15214">
          <cell r="A15214">
            <v>28307</v>
          </cell>
          <cell r="G15214">
            <v>469890991</v>
          </cell>
        </row>
        <row r="15215">
          <cell r="A15215">
            <v>32325</v>
          </cell>
          <cell r="G15215">
            <v>469888967</v>
          </cell>
        </row>
        <row r="15216">
          <cell r="A15216">
            <v>41640</v>
          </cell>
          <cell r="G15216">
            <v>487503095</v>
          </cell>
        </row>
        <row r="15217">
          <cell r="A15217">
            <v>41640</v>
          </cell>
          <cell r="G15217">
            <v>487502071</v>
          </cell>
        </row>
        <row r="15218">
          <cell r="A15218">
            <v>41640</v>
          </cell>
          <cell r="G15218">
            <v>487503022</v>
          </cell>
        </row>
        <row r="15219">
          <cell r="A15219">
            <v>39814</v>
          </cell>
          <cell r="G15219">
            <v>470289040</v>
          </cell>
        </row>
        <row r="15220">
          <cell r="A15220">
            <v>40360</v>
          </cell>
          <cell r="G15220">
            <v>470267367</v>
          </cell>
        </row>
        <row r="15221">
          <cell r="A15221">
            <v>39814</v>
          </cell>
          <cell r="G15221">
            <v>470290353</v>
          </cell>
        </row>
        <row r="15222">
          <cell r="A15222">
            <v>23559</v>
          </cell>
          <cell r="G15222">
            <v>469890207</v>
          </cell>
        </row>
        <row r="15223">
          <cell r="A15223">
            <v>40909</v>
          </cell>
          <cell r="G15223">
            <v>470289331</v>
          </cell>
        </row>
        <row r="15224">
          <cell r="A15224">
            <v>24289</v>
          </cell>
          <cell r="G15224">
            <v>469941334</v>
          </cell>
        </row>
        <row r="15225">
          <cell r="A15225">
            <v>40634</v>
          </cell>
          <cell r="G15225">
            <v>470277388</v>
          </cell>
        </row>
        <row r="15226">
          <cell r="A15226">
            <v>42370</v>
          </cell>
          <cell r="G15226">
            <v>546477517</v>
          </cell>
        </row>
        <row r="15227">
          <cell r="A15227">
            <v>25385</v>
          </cell>
          <cell r="G15227">
            <v>469889606</v>
          </cell>
        </row>
        <row r="15228">
          <cell r="A15228">
            <v>41275</v>
          </cell>
          <cell r="G15228">
            <v>470321800</v>
          </cell>
        </row>
        <row r="15229">
          <cell r="A15229">
            <v>36526</v>
          </cell>
          <cell r="G15229">
            <v>470114404</v>
          </cell>
        </row>
        <row r="15230">
          <cell r="A15230">
            <v>21732</v>
          </cell>
          <cell r="G15230">
            <v>469943429</v>
          </cell>
        </row>
        <row r="15231">
          <cell r="A15231">
            <v>32325</v>
          </cell>
          <cell r="G15231">
            <v>469878282</v>
          </cell>
        </row>
        <row r="15232">
          <cell r="A15232">
            <v>42005</v>
          </cell>
          <cell r="G15232">
            <v>496737804</v>
          </cell>
        </row>
        <row r="15233">
          <cell r="A15233">
            <v>27576</v>
          </cell>
          <cell r="G15233">
            <v>469941341</v>
          </cell>
        </row>
        <row r="15234">
          <cell r="A15234">
            <v>30864</v>
          </cell>
          <cell r="G15234">
            <v>469890974</v>
          </cell>
        </row>
        <row r="15235">
          <cell r="A15235">
            <v>27942</v>
          </cell>
          <cell r="G15235">
            <v>469887013</v>
          </cell>
        </row>
        <row r="15236">
          <cell r="A15236">
            <v>35431</v>
          </cell>
          <cell r="G15236">
            <v>469955235</v>
          </cell>
        </row>
        <row r="15237">
          <cell r="A15237">
            <v>41640</v>
          </cell>
          <cell r="G15237">
            <v>487498796</v>
          </cell>
        </row>
        <row r="15238">
          <cell r="A15238">
            <v>39326</v>
          </cell>
          <cell r="G15238">
            <v>470227162</v>
          </cell>
        </row>
        <row r="15239">
          <cell r="A15239">
            <v>26481</v>
          </cell>
          <cell r="G15239">
            <v>469896783</v>
          </cell>
        </row>
        <row r="15240">
          <cell r="A15240">
            <v>41579</v>
          </cell>
          <cell r="G15240">
            <v>470327057</v>
          </cell>
        </row>
        <row r="15241">
          <cell r="A15241">
            <v>40544</v>
          </cell>
          <cell r="G15241">
            <v>470275999</v>
          </cell>
        </row>
        <row r="15242">
          <cell r="A15242">
            <v>35247</v>
          </cell>
          <cell r="G15242">
            <v>469890986</v>
          </cell>
        </row>
        <row r="15243">
          <cell r="A15243">
            <v>30498</v>
          </cell>
          <cell r="G15243">
            <v>469890973</v>
          </cell>
        </row>
        <row r="15244">
          <cell r="A15244">
            <v>40360</v>
          </cell>
          <cell r="G15244">
            <v>470259350</v>
          </cell>
        </row>
        <row r="15245">
          <cell r="A15245">
            <v>39995</v>
          </cell>
          <cell r="G15245">
            <v>470247882</v>
          </cell>
        </row>
        <row r="15246">
          <cell r="A15246">
            <v>24654</v>
          </cell>
          <cell r="G15246">
            <v>469941322</v>
          </cell>
        </row>
        <row r="15247">
          <cell r="A15247">
            <v>33420</v>
          </cell>
          <cell r="G15247">
            <v>469897506</v>
          </cell>
        </row>
        <row r="15248">
          <cell r="A15248">
            <v>41640</v>
          </cell>
          <cell r="G15248">
            <v>487498953</v>
          </cell>
        </row>
        <row r="15249">
          <cell r="A15249">
            <v>41640</v>
          </cell>
          <cell r="G15249">
            <v>487494021</v>
          </cell>
        </row>
        <row r="15250">
          <cell r="A15250">
            <v>25020</v>
          </cell>
          <cell r="G15250">
            <v>469849471</v>
          </cell>
        </row>
        <row r="15251">
          <cell r="A15251">
            <v>37257</v>
          </cell>
          <cell r="G15251">
            <v>470111555</v>
          </cell>
        </row>
        <row r="15252">
          <cell r="A15252">
            <v>24654</v>
          </cell>
          <cell r="G15252">
            <v>469941322</v>
          </cell>
        </row>
        <row r="15253">
          <cell r="A15253">
            <v>41640</v>
          </cell>
          <cell r="G15253">
            <v>487502844</v>
          </cell>
        </row>
        <row r="15254">
          <cell r="A15254">
            <v>34516</v>
          </cell>
          <cell r="G15254">
            <v>469887008</v>
          </cell>
        </row>
        <row r="15255">
          <cell r="A15255">
            <v>34516</v>
          </cell>
          <cell r="G15255">
            <v>469887008</v>
          </cell>
        </row>
        <row r="15256">
          <cell r="A15256">
            <v>41275</v>
          </cell>
          <cell r="G15256">
            <v>470309582</v>
          </cell>
        </row>
        <row r="15257">
          <cell r="A15257">
            <v>35796</v>
          </cell>
          <cell r="G15257">
            <v>469952479</v>
          </cell>
        </row>
        <row r="15258">
          <cell r="A15258">
            <v>35064</v>
          </cell>
          <cell r="G15258">
            <v>469883770</v>
          </cell>
        </row>
        <row r="15259">
          <cell r="A15259">
            <v>30498</v>
          </cell>
          <cell r="G15259">
            <v>469890973</v>
          </cell>
        </row>
        <row r="15260">
          <cell r="A15260">
            <v>40544</v>
          </cell>
          <cell r="G15260">
            <v>470276345</v>
          </cell>
        </row>
        <row r="15261">
          <cell r="A15261">
            <v>40544</v>
          </cell>
          <cell r="G15261">
            <v>470291552</v>
          </cell>
        </row>
        <row r="15262">
          <cell r="A15262">
            <v>40179</v>
          </cell>
          <cell r="G15262">
            <v>470253897</v>
          </cell>
        </row>
        <row r="15263">
          <cell r="A15263">
            <v>27942</v>
          </cell>
          <cell r="G15263">
            <v>469893372</v>
          </cell>
        </row>
        <row r="15264">
          <cell r="A15264">
            <v>40634</v>
          </cell>
          <cell r="G15264">
            <v>470273098</v>
          </cell>
        </row>
        <row r="15265">
          <cell r="A15265">
            <v>24654</v>
          </cell>
          <cell r="G15265">
            <v>469941322</v>
          </cell>
        </row>
        <row r="15266">
          <cell r="A15266">
            <v>40544</v>
          </cell>
          <cell r="G15266">
            <v>470331591</v>
          </cell>
        </row>
        <row r="15267">
          <cell r="A15267">
            <v>39934</v>
          </cell>
          <cell r="G15267">
            <v>470246514</v>
          </cell>
        </row>
        <row r="15268">
          <cell r="A15268">
            <v>21732</v>
          </cell>
          <cell r="G15268">
            <v>469943429</v>
          </cell>
        </row>
        <row r="15269">
          <cell r="A15269">
            <v>25385</v>
          </cell>
          <cell r="G15269">
            <v>469889606</v>
          </cell>
        </row>
        <row r="15270">
          <cell r="A15270">
            <v>27942</v>
          </cell>
          <cell r="G15270">
            <v>469897505</v>
          </cell>
        </row>
        <row r="15271">
          <cell r="A15271">
            <v>40909</v>
          </cell>
          <cell r="G15271">
            <v>470283339</v>
          </cell>
        </row>
        <row r="15272">
          <cell r="A15272">
            <v>40940</v>
          </cell>
          <cell r="G15272">
            <v>470289283</v>
          </cell>
        </row>
        <row r="15273">
          <cell r="A15273">
            <v>27576</v>
          </cell>
          <cell r="G15273">
            <v>469945623</v>
          </cell>
        </row>
        <row r="15274">
          <cell r="A15274">
            <v>41579</v>
          </cell>
          <cell r="G15274">
            <v>470327433</v>
          </cell>
        </row>
        <row r="15275">
          <cell r="A15275">
            <v>33055</v>
          </cell>
          <cell r="G15275">
            <v>469890980</v>
          </cell>
        </row>
        <row r="15276">
          <cell r="A15276">
            <v>40664</v>
          </cell>
          <cell r="G15276">
            <v>470275678</v>
          </cell>
        </row>
        <row r="15277">
          <cell r="A15277">
            <v>40544</v>
          </cell>
          <cell r="G15277">
            <v>470275699</v>
          </cell>
        </row>
        <row r="15278">
          <cell r="A15278">
            <v>41365</v>
          </cell>
          <cell r="G15278">
            <v>470306772</v>
          </cell>
        </row>
        <row r="15279">
          <cell r="A15279">
            <v>27211</v>
          </cell>
          <cell r="G15279">
            <v>469890964</v>
          </cell>
        </row>
        <row r="15280">
          <cell r="A15280">
            <v>40544</v>
          </cell>
          <cell r="G15280">
            <v>470274677</v>
          </cell>
        </row>
        <row r="15281">
          <cell r="A15281">
            <v>40664</v>
          </cell>
          <cell r="G15281">
            <v>470276920</v>
          </cell>
        </row>
        <row r="15282">
          <cell r="A15282">
            <v>40179</v>
          </cell>
          <cell r="G15282">
            <v>470330143</v>
          </cell>
        </row>
        <row r="15283">
          <cell r="A15283">
            <v>27211</v>
          </cell>
          <cell r="G15283">
            <v>469936808</v>
          </cell>
        </row>
        <row r="15284">
          <cell r="A15284">
            <v>27211</v>
          </cell>
          <cell r="G15284">
            <v>469936808</v>
          </cell>
        </row>
        <row r="15285">
          <cell r="A15285">
            <v>26481</v>
          </cell>
          <cell r="G15285">
            <v>469941338</v>
          </cell>
        </row>
        <row r="15286">
          <cell r="A15286">
            <v>37622</v>
          </cell>
          <cell r="G15286">
            <v>470160055</v>
          </cell>
        </row>
        <row r="15287">
          <cell r="A15287">
            <v>25385</v>
          </cell>
          <cell r="G15287">
            <v>469947726</v>
          </cell>
        </row>
        <row r="15288">
          <cell r="A15288">
            <v>23193</v>
          </cell>
          <cell r="G15288">
            <v>469936788</v>
          </cell>
        </row>
        <row r="15289">
          <cell r="A15289">
            <v>40179</v>
          </cell>
          <cell r="G15289">
            <v>470303472</v>
          </cell>
        </row>
        <row r="15290">
          <cell r="A15290">
            <v>31229</v>
          </cell>
          <cell r="G15290">
            <v>469890975</v>
          </cell>
        </row>
        <row r="15291">
          <cell r="A15291">
            <v>26481</v>
          </cell>
          <cell r="G15291">
            <v>469890962</v>
          </cell>
        </row>
        <row r="15292">
          <cell r="A15292">
            <v>39814</v>
          </cell>
          <cell r="G15292">
            <v>470289701</v>
          </cell>
        </row>
        <row r="15293">
          <cell r="A15293">
            <v>40360</v>
          </cell>
          <cell r="G15293">
            <v>470265521</v>
          </cell>
        </row>
        <row r="15294">
          <cell r="A15294">
            <v>26481</v>
          </cell>
          <cell r="G15294">
            <v>469890962</v>
          </cell>
        </row>
        <row r="15295">
          <cell r="A15295">
            <v>40909</v>
          </cell>
          <cell r="G15295">
            <v>470290455</v>
          </cell>
        </row>
        <row r="15296">
          <cell r="A15296">
            <v>31229</v>
          </cell>
          <cell r="G15296">
            <v>469890975</v>
          </cell>
        </row>
        <row r="15297">
          <cell r="A15297">
            <v>28672</v>
          </cell>
          <cell r="G15297">
            <v>469890968</v>
          </cell>
        </row>
        <row r="15298">
          <cell r="A15298">
            <v>40909</v>
          </cell>
          <cell r="G15298">
            <v>470301703</v>
          </cell>
        </row>
        <row r="15299">
          <cell r="A15299">
            <v>41030</v>
          </cell>
          <cell r="G15299">
            <v>470301837</v>
          </cell>
        </row>
        <row r="15300">
          <cell r="A15300">
            <v>28307</v>
          </cell>
          <cell r="G15300">
            <v>469890967</v>
          </cell>
        </row>
        <row r="15301">
          <cell r="A15301">
            <v>40756</v>
          </cell>
          <cell r="G15301">
            <v>470278509</v>
          </cell>
        </row>
        <row r="15302">
          <cell r="A15302">
            <v>24654</v>
          </cell>
          <cell r="G15302">
            <v>469947724</v>
          </cell>
        </row>
        <row r="15303">
          <cell r="A15303">
            <v>27211</v>
          </cell>
          <cell r="G15303">
            <v>469890964</v>
          </cell>
        </row>
        <row r="15304">
          <cell r="A15304">
            <v>34516</v>
          </cell>
          <cell r="G15304">
            <v>469887008</v>
          </cell>
        </row>
        <row r="15305">
          <cell r="A15305">
            <v>40909</v>
          </cell>
          <cell r="G15305">
            <v>470288656</v>
          </cell>
        </row>
        <row r="15306">
          <cell r="A15306">
            <v>41030</v>
          </cell>
          <cell r="G15306">
            <v>470298880</v>
          </cell>
        </row>
        <row r="15307">
          <cell r="A15307">
            <v>27942</v>
          </cell>
          <cell r="G15307">
            <v>469897505</v>
          </cell>
        </row>
        <row r="15308">
          <cell r="A15308">
            <v>29037</v>
          </cell>
          <cell r="G15308">
            <v>469890969</v>
          </cell>
        </row>
        <row r="15309">
          <cell r="A15309">
            <v>33055</v>
          </cell>
          <cell r="G15309">
            <v>469891004</v>
          </cell>
        </row>
        <row r="15310">
          <cell r="A15310">
            <v>40544</v>
          </cell>
          <cell r="G15310">
            <v>470287159</v>
          </cell>
        </row>
        <row r="15311">
          <cell r="A15311">
            <v>37257</v>
          </cell>
          <cell r="G15311">
            <v>470111576</v>
          </cell>
        </row>
        <row r="15312">
          <cell r="A15312">
            <v>34700</v>
          </cell>
          <cell r="G15312">
            <v>470109736</v>
          </cell>
        </row>
        <row r="15313">
          <cell r="A15313">
            <v>35430</v>
          </cell>
          <cell r="G15313">
            <v>469882186</v>
          </cell>
        </row>
        <row r="15314">
          <cell r="A15314">
            <v>33055</v>
          </cell>
          <cell r="G15314">
            <v>469891004</v>
          </cell>
        </row>
        <row r="15315">
          <cell r="A15315">
            <v>34881</v>
          </cell>
          <cell r="G15315">
            <v>469890985</v>
          </cell>
        </row>
        <row r="15316">
          <cell r="A15316">
            <v>23193</v>
          </cell>
          <cell r="G15316">
            <v>470183115</v>
          </cell>
        </row>
        <row r="15317">
          <cell r="A15317">
            <v>25385</v>
          </cell>
          <cell r="G15317">
            <v>469889606</v>
          </cell>
        </row>
        <row r="15318">
          <cell r="A15318">
            <v>30133</v>
          </cell>
          <cell r="G15318">
            <v>469891044</v>
          </cell>
        </row>
        <row r="15319">
          <cell r="A15319">
            <v>40969</v>
          </cell>
          <cell r="G15319">
            <v>498140752</v>
          </cell>
        </row>
        <row r="15320">
          <cell r="A15320">
            <v>41640</v>
          </cell>
          <cell r="G15320">
            <v>487498514</v>
          </cell>
        </row>
        <row r="15321">
          <cell r="A15321">
            <v>33420</v>
          </cell>
          <cell r="G15321">
            <v>469890981</v>
          </cell>
        </row>
        <row r="15322">
          <cell r="A15322">
            <v>34516</v>
          </cell>
          <cell r="G15322">
            <v>469887008</v>
          </cell>
        </row>
        <row r="15323">
          <cell r="A15323">
            <v>40909</v>
          </cell>
          <cell r="G15323">
            <v>470305501</v>
          </cell>
        </row>
        <row r="15324">
          <cell r="A15324">
            <v>41030</v>
          </cell>
          <cell r="G15324">
            <v>470303407</v>
          </cell>
        </row>
        <row r="15325">
          <cell r="A15325">
            <v>34881</v>
          </cell>
          <cell r="G15325">
            <v>469890985</v>
          </cell>
        </row>
        <row r="15326">
          <cell r="A15326">
            <v>34881</v>
          </cell>
          <cell r="G15326">
            <v>469890985</v>
          </cell>
        </row>
        <row r="15327">
          <cell r="A15327">
            <v>29768</v>
          </cell>
          <cell r="G15327">
            <v>469888960</v>
          </cell>
        </row>
        <row r="15328">
          <cell r="A15328">
            <v>26481</v>
          </cell>
          <cell r="G15328">
            <v>469936806</v>
          </cell>
        </row>
        <row r="15329">
          <cell r="A15329">
            <v>33420</v>
          </cell>
          <cell r="G15329">
            <v>469893344</v>
          </cell>
        </row>
        <row r="15330">
          <cell r="A15330">
            <v>34516</v>
          </cell>
          <cell r="G15330">
            <v>469887008</v>
          </cell>
        </row>
        <row r="15331">
          <cell r="A15331">
            <v>40909</v>
          </cell>
          <cell r="G15331">
            <v>470290576</v>
          </cell>
        </row>
        <row r="15332">
          <cell r="A15332">
            <v>36892</v>
          </cell>
          <cell r="G15332">
            <v>470119506</v>
          </cell>
        </row>
        <row r="15333">
          <cell r="A15333">
            <v>29037</v>
          </cell>
          <cell r="G15333">
            <v>469890969</v>
          </cell>
        </row>
        <row r="15334">
          <cell r="A15334">
            <v>37257</v>
          </cell>
          <cell r="G15334">
            <v>470113973</v>
          </cell>
        </row>
        <row r="15335">
          <cell r="A15335">
            <v>25385</v>
          </cell>
          <cell r="G15335">
            <v>469894143</v>
          </cell>
        </row>
        <row r="15336">
          <cell r="A15336">
            <v>23193</v>
          </cell>
          <cell r="G15336">
            <v>469936788</v>
          </cell>
        </row>
        <row r="15337">
          <cell r="A15337">
            <v>27942</v>
          </cell>
          <cell r="G15337">
            <v>469890966</v>
          </cell>
        </row>
        <row r="15338">
          <cell r="A15338">
            <v>24654</v>
          </cell>
          <cell r="G15338">
            <v>469894141</v>
          </cell>
        </row>
        <row r="15339">
          <cell r="A15339">
            <v>32325</v>
          </cell>
          <cell r="G15339">
            <v>469885327</v>
          </cell>
        </row>
        <row r="15340">
          <cell r="A15340">
            <v>24654</v>
          </cell>
          <cell r="G15340">
            <v>469936801</v>
          </cell>
        </row>
        <row r="15341">
          <cell r="A15341">
            <v>27942</v>
          </cell>
          <cell r="G15341">
            <v>469893372</v>
          </cell>
        </row>
        <row r="15342">
          <cell r="A15342">
            <v>40360</v>
          </cell>
          <cell r="G15342">
            <v>470263687</v>
          </cell>
        </row>
        <row r="15343">
          <cell r="A15343">
            <v>37257</v>
          </cell>
          <cell r="G15343">
            <v>470120478</v>
          </cell>
        </row>
        <row r="15344">
          <cell r="A15344">
            <v>41640</v>
          </cell>
          <cell r="G15344">
            <v>496044541</v>
          </cell>
        </row>
        <row r="15345">
          <cell r="A15345">
            <v>34516</v>
          </cell>
          <cell r="G15345">
            <v>469887008</v>
          </cell>
        </row>
        <row r="15346">
          <cell r="A15346">
            <v>41275</v>
          </cell>
          <cell r="G15346">
            <v>470308323</v>
          </cell>
        </row>
        <row r="15347">
          <cell r="A15347">
            <v>26846</v>
          </cell>
          <cell r="G15347">
            <v>469941339</v>
          </cell>
        </row>
        <row r="15348">
          <cell r="A15348">
            <v>39448</v>
          </cell>
          <cell r="G15348">
            <v>488362510</v>
          </cell>
        </row>
        <row r="15349">
          <cell r="A15349">
            <v>27942</v>
          </cell>
          <cell r="G15349">
            <v>469892885</v>
          </cell>
        </row>
        <row r="15350">
          <cell r="A15350">
            <v>23193</v>
          </cell>
          <cell r="G15350">
            <v>470183116</v>
          </cell>
        </row>
        <row r="15351">
          <cell r="A15351">
            <v>41030</v>
          </cell>
          <cell r="G15351">
            <v>470297853</v>
          </cell>
        </row>
        <row r="15352">
          <cell r="A15352">
            <v>39814</v>
          </cell>
          <cell r="G15352">
            <v>470290371</v>
          </cell>
        </row>
        <row r="15353">
          <cell r="A15353">
            <v>23559</v>
          </cell>
          <cell r="G15353">
            <v>469945638</v>
          </cell>
        </row>
        <row r="15354">
          <cell r="A15354">
            <v>29403</v>
          </cell>
          <cell r="G15354">
            <v>469889720</v>
          </cell>
        </row>
        <row r="15355">
          <cell r="A15355">
            <v>31229</v>
          </cell>
          <cell r="G15355">
            <v>469891881</v>
          </cell>
        </row>
        <row r="15356">
          <cell r="A15356">
            <v>34516</v>
          </cell>
          <cell r="G15356">
            <v>469887008</v>
          </cell>
        </row>
        <row r="15357">
          <cell r="A15357">
            <v>27942</v>
          </cell>
          <cell r="G15357">
            <v>469887013</v>
          </cell>
        </row>
        <row r="15358">
          <cell r="A15358">
            <v>39448</v>
          </cell>
          <cell r="G15358">
            <v>470228516</v>
          </cell>
        </row>
        <row r="15359">
          <cell r="A15359">
            <v>29037</v>
          </cell>
          <cell r="G15359">
            <v>469894152</v>
          </cell>
        </row>
        <row r="15360">
          <cell r="A15360">
            <v>41640</v>
          </cell>
          <cell r="G15360">
            <v>487496213</v>
          </cell>
        </row>
        <row r="15361">
          <cell r="A15361">
            <v>25385</v>
          </cell>
          <cell r="G15361">
            <v>469894143</v>
          </cell>
        </row>
        <row r="15362">
          <cell r="A15362">
            <v>39995</v>
          </cell>
          <cell r="G15362">
            <v>470239699</v>
          </cell>
        </row>
        <row r="15363">
          <cell r="A15363">
            <v>34881</v>
          </cell>
          <cell r="G15363">
            <v>469890985</v>
          </cell>
        </row>
        <row r="15364">
          <cell r="A15364">
            <v>25020</v>
          </cell>
          <cell r="G15364">
            <v>469890211</v>
          </cell>
        </row>
        <row r="15365">
          <cell r="A15365">
            <v>41640</v>
          </cell>
          <cell r="G15365">
            <v>487498214</v>
          </cell>
        </row>
        <row r="15366">
          <cell r="A15366">
            <v>38961</v>
          </cell>
          <cell r="G15366">
            <v>470225170</v>
          </cell>
        </row>
        <row r="15367">
          <cell r="A15367">
            <v>41122</v>
          </cell>
          <cell r="G15367">
            <v>470299146</v>
          </cell>
        </row>
        <row r="15368">
          <cell r="A15368">
            <v>32690</v>
          </cell>
          <cell r="G15368">
            <v>469890979</v>
          </cell>
        </row>
        <row r="15369">
          <cell r="A15369">
            <v>40544</v>
          </cell>
          <cell r="G15369">
            <v>470275744</v>
          </cell>
        </row>
        <row r="15370">
          <cell r="A15370">
            <v>36495</v>
          </cell>
          <cell r="G15370">
            <v>469955626</v>
          </cell>
        </row>
        <row r="15371">
          <cell r="A15371">
            <v>39083</v>
          </cell>
          <cell r="G15371">
            <v>470227094</v>
          </cell>
        </row>
        <row r="15372">
          <cell r="A15372">
            <v>39814</v>
          </cell>
          <cell r="G15372">
            <v>470293431</v>
          </cell>
        </row>
        <row r="15373">
          <cell r="A15373">
            <v>24289</v>
          </cell>
          <cell r="G15373">
            <v>469941321</v>
          </cell>
        </row>
        <row r="15374">
          <cell r="A15374">
            <v>38718</v>
          </cell>
          <cell r="G15374">
            <v>470215358</v>
          </cell>
        </row>
        <row r="15375">
          <cell r="A15375">
            <v>37622</v>
          </cell>
          <cell r="G15375">
            <v>470213708</v>
          </cell>
        </row>
        <row r="15376">
          <cell r="A15376">
            <v>41030</v>
          </cell>
          <cell r="G15376">
            <v>470302909</v>
          </cell>
        </row>
        <row r="15377">
          <cell r="A15377">
            <v>34151</v>
          </cell>
          <cell r="G15377">
            <v>469890983</v>
          </cell>
        </row>
        <row r="15378">
          <cell r="A15378">
            <v>37987</v>
          </cell>
          <cell r="G15378">
            <v>470193602</v>
          </cell>
        </row>
        <row r="15379">
          <cell r="A15379">
            <v>40664</v>
          </cell>
          <cell r="G15379">
            <v>470276296</v>
          </cell>
        </row>
        <row r="15380">
          <cell r="A15380">
            <v>40969</v>
          </cell>
          <cell r="G15380">
            <v>470297624</v>
          </cell>
        </row>
        <row r="15381">
          <cell r="A15381">
            <v>40909</v>
          </cell>
          <cell r="G15381">
            <v>470305499</v>
          </cell>
        </row>
        <row r="15382">
          <cell r="A15382">
            <v>18810</v>
          </cell>
          <cell r="G15382">
            <v>469896771</v>
          </cell>
        </row>
        <row r="15383">
          <cell r="A15383">
            <v>40969</v>
          </cell>
          <cell r="G15383">
            <v>498140638</v>
          </cell>
        </row>
        <row r="15384">
          <cell r="A15384">
            <v>40026</v>
          </cell>
          <cell r="G15384">
            <v>470241652</v>
          </cell>
        </row>
        <row r="15385">
          <cell r="A15385">
            <v>35431</v>
          </cell>
          <cell r="G15385">
            <v>469957032</v>
          </cell>
        </row>
        <row r="15386">
          <cell r="A15386">
            <v>41640</v>
          </cell>
          <cell r="G15386">
            <v>487502995</v>
          </cell>
        </row>
        <row r="15387">
          <cell r="A15387">
            <v>38353</v>
          </cell>
          <cell r="G15387">
            <v>470207288</v>
          </cell>
        </row>
        <row r="15388">
          <cell r="A15388">
            <v>27211</v>
          </cell>
          <cell r="G15388">
            <v>469890964</v>
          </cell>
        </row>
        <row r="15389">
          <cell r="A15389">
            <v>27942</v>
          </cell>
          <cell r="G15389">
            <v>469887013</v>
          </cell>
        </row>
        <row r="15390">
          <cell r="A15390">
            <v>40940</v>
          </cell>
          <cell r="G15390">
            <v>470289258</v>
          </cell>
        </row>
        <row r="15391">
          <cell r="A15391">
            <v>39448</v>
          </cell>
          <cell r="G15391">
            <v>470227877</v>
          </cell>
        </row>
        <row r="15392">
          <cell r="A15392">
            <v>31959</v>
          </cell>
          <cell r="G15392">
            <v>469890977</v>
          </cell>
        </row>
        <row r="15393">
          <cell r="A15393">
            <v>41030</v>
          </cell>
          <cell r="G15393">
            <v>470302390</v>
          </cell>
        </row>
        <row r="15394">
          <cell r="A15394">
            <v>40909</v>
          </cell>
          <cell r="G15394">
            <v>470304479</v>
          </cell>
        </row>
        <row r="15395">
          <cell r="A15395">
            <v>23193</v>
          </cell>
          <cell r="G15395">
            <v>470183116</v>
          </cell>
        </row>
        <row r="15396">
          <cell r="A15396">
            <v>26115</v>
          </cell>
          <cell r="G15396">
            <v>469885539</v>
          </cell>
        </row>
        <row r="15397">
          <cell r="A15397">
            <v>35431</v>
          </cell>
          <cell r="G15397">
            <v>469895266</v>
          </cell>
        </row>
        <row r="15398">
          <cell r="A15398">
            <v>40603</v>
          </cell>
          <cell r="G15398">
            <v>470272992</v>
          </cell>
        </row>
        <row r="15399">
          <cell r="A15399">
            <v>40909</v>
          </cell>
          <cell r="G15399">
            <v>470303551</v>
          </cell>
        </row>
        <row r="15400">
          <cell r="A15400">
            <v>41640</v>
          </cell>
          <cell r="G15400">
            <v>487502067</v>
          </cell>
        </row>
        <row r="15401">
          <cell r="A15401">
            <v>27576</v>
          </cell>
          <cell r="G15401">
            <v>469890965</v>
          </cell>
        </row>
        <row r="15402">
          <cell r="A15402">
            <v>40969</v>
          </cell>
          <cell r="G15402">
            <v>470295757</v>
          </cell>
        </row>
        <row r="15403">
          <cell r="A15403">
            <v>40179</v>
          </cell>
          <cell r="G15403">
            <v>470301482</v>
          </cell>
        </row>
        <row r="15404">
          <cell r="A15404">
            <v>26846</v>
          </cell>
          <cell r="G15404">
            <v>469890963</v>
          </cell>
        </row>
        <row r="15405">
          <cell r="A15405">
            <v>40179</v>
          </cell>
          <cell r="G15405">
            <v>470253898</v>
          </cell>
        </row>
        <row r="15406">
          <cell r="A15406">
            <v>24654</v>
          </cell>
          <cell r="G15406">
            <v>469890210</v>
          </cell>
        </row>
        <row r="15407">
          <cell r="A15407">
            <v>25385</v>
          </cell>
          <cell r="G15407">
            <v>469890212</v>
          </cell>
        </row>
        <row r="15408">
          <cell r="A15408">
            <v>40544</v>
          </cell>
          <cell r="G15408">
            <v>470263431</v>
          </cell>
        </row>
        <row r="15409">
          <cell r="A15409">
            <v>27942</v>
          </cell>
          <cell r="G15409">
            <v>469887013</v>
          </cell>
        </row>
        <row r="15410">
          <cell r="A15410">
            <v>39814</v>
          </cell>
          <cell r="G15410">
            <v>470246991</v>
          </cell>
        </row>
        <row r="15411">
          <cell r="A15411">
            <v>37257</v>
          </cell>
          <cell r="G15411">
            <v>470111568</v>
          </cell>
        </row>
        <row r="15412">
          <cell r="A15412">
            <v>36526</v>
          </cell>
          <cell r="G15412">
            <v>469996477</v>
          </cell>
        </row>
        <row r="15413">
          <cell r="A15413">
            <v>32690</v>
          </cell>
          <cell r="G15413">
            <v>469883771</v>
          </cell>
        </row>
        <row r="15414">
          <cell r="A15414">
            <v>32690</v>
          </cell>
          <cell r="G15414">
            <v>469890979</v>
          </cell>
        </row>
        <row r="15415">
          <cell r="A15415">
            <v>25750</v>
          </cell>
          <cell r="G15415">
            <v>469936789</v>
          </cell>
        </row>
        <row r="15416">
          <cell r="A15416">
            <v>31229</v>
          </cell>
          <cell r="G15416">
            <v>469897559</v>
          </cell>
        </row>
        <row r="15417">
          <cell r="A15417">
            <v>20271</v>
          </cell>
          <cell r="G15417">
            <v>469943448</v>
          </cell>
        </row>
        <row r="15418">
          <cell r="A15418">
            <v>40544</v>
          </cell>
          <cell r="G15418">
            <v>470268305</v>
          </cell>
        </row>
        <row r="15419">
          <cell r="A15419">
            <v>29037</v>
          </cell>
          <cell r="G15419">
            <v>469896787</v>
          </cell>
        </row>
        <row r="15420">
          <cell r="A15420">
            <v>35796</v>
          </cell>
          <cell r="G15420">
            <v>469952488</v>
          </cell>
        </row>
        <row r="15421">
          <cell r="A15421">
            <v>27942</v>
          </cell>
          <cell r="G15421">
            <v>469887013</v>
          </cell>
        </row>
        <row r="15422">
          <cell r="A15422">
            <v>37622</v>
          </cell>
          <cell r="G15422">
            <v>470238039</v>
          </cell>
        </row>
        <row r="15423">
          <cell r="A15423">
            <v>40179</v>
          </cell>
          <cell r="G15423">
            <v>470331341</v>
          </cell>
        </row>
        <row r="15424">
          <cell r="A15424">
            <v>40391</v>
          </cell>
          <cell r="G15424">
            <v>470262523</v>
          </cell>
        </row>
        <row r="15425">
          <cell r="A15425">
            <v>26481</v>
          </cell>
          <cell r="G15425">
            <v>469947016</v>
          </cell>
        </row>
        <row r="15426">
          <cell r="A15426">
            <v>39814</v>
          </cell>
          <cell r="G15426">
            <v>470247017</v>
          </cell>
        </row>
        <row r="15427">
          <cell r="A15427">
            <v>24654</v>
          </cell>
          <cell r="G15427">
            <v>469890210</v>
          </cell>
        </row>
        <row r="15428">
          <cell r="A15428">
            <v>24654</v>
          </cell>
          <cell r="G15428">
            <v>469941322</v>
          </cell>
        </row>
        <row r="15429">
          <cell r="A15429">
            <v>19906</v>
          </cell>
          <cell r="G15429">
            <v>469937549</v>
          </cell>
        </row>
        <row r="15430">
          <cell r="A15430">
            <v>29403</v>
          </cell>
          <cell r="G15430">
            <v>469890970</v>
          </cell>
        </row>
        <row r="15431">
          <cell r="A15431">
            <v>27211</v>
          </cell>
          <cell r="G15431">
            <v>469890964</v>
          </cell>
        </row>
        <row r="15432">
          <cell r="A15432">
            <v>34516</v>
          </cell>
          <cell r="G15432">
            <v>469895191</v>
          </cell>
        </row>
        <row r="15433">
          <cell r="A15433">
            <v>30864</v>
          </cell>
          <cell r="G15433">
            <v>469890974</v>
          </cell>
        </row>
        <row r="15434">
          <cell r="A15434">
            <v>40664</v>
          </cell>
          <cell r="G15434">
            <v>470276296</v>
          </cell>
        </row>
        <row r="15435">
          <cell r="A15435">
            <v>41640</v>
          </cell>
          <cell r="G15435">
            <v>487502932</v>
          </cell>
        </row>
        <row r="15436">
          <cell r="A15436">
            <v>40360</v>
          </cell>
          <cell r="G15436">
            <v>470259334</v>
          </cell>
        </row>
        <row r="15437">
          <cell r="A15437">
            <v>38353</v>
          </cell>
          <cell r="G15437">
            <v>470207579</v>
          </cell>
        </row>
        <row r="15438">
          <cell r="A15438">
            <v>36526</v>
          </cell>
          <cell r="G15438">
            <v>470109091</v>
          </cell>
        </row>
        <row r="15439">
          <cell r="A15439">
            <v>33420</v>
          </cell>
          <cell r="G15439">
            <v>469893344</v>
          </cell>
        </row>
        <row r="15440">
          <cell r="A15440">
            <v>40909</v>
          </cell>
          <cell r="G15440">
            <v>470313017</v>
          </cell>
        </row>
        <row r="15441">
          <cell r="A15441">
            <v>41640</v>
          </cell>
          <cell r="G15441">
            <v>487503025</v>
          </cell>
        </row>
        <row r="15442">
          <cell r="A15442">
            <v>25020</v>
          </cell>
          <cell r="G15442">
            <v>469889605</v>
          </cell>
        </row>
        <row r="15443">
          <cell r="A15443">
            <v>38718</v>
          </cell>
          <cell r="G15443">
            <v>470214562</v>
          </cell>
        </row>
        <row r="15444">
          <cell r="A15444">
            <v>26115</v>
          </cell>
          <cell r="G15444">
            <v>469941325</v>
          </cell>
        </row>
        <row r="15445">
          <cell r="A15445">
            <v>28307</v>
          </cell>
          <cell r="G15445">
            <v>469890967</v>
          </cell>
        </row>
        <row r="15446">
          <cell r="A15446">
            <v>40360</v>
          </cell>
          <cell r="G15446">
            <v>470259349</v>
          </cell>
        </row>
        <row r="15447">
          <cell r="A15447">
            <v>40969</v>
          </cell>
          <cell r="G15447">
            <v>470291374</v>
          </cell>
        </row>
        <row r="15448">
          <cell r="A15448">
            <v>37622</v>
          </cell>
          <cell r="G15448">
            <v>470160378</v>
          </cell>
        </row>
        <row r="15449">
          <cell r="A15449">
            <v>41640</v>
          </cell>
          <cell r="G15449">
            <v>487496213</v>
          </cell>
        </row>
        <row r="15450">
          <cell r="A15450">
            <v>40057</v>
          </cell>
          <cell r="G15450">
            <v>470247344</v>
          </cell>
        </row>
        <row r="15451">
          <cell r="A15451">
            <v>35796</v>
          </cell>
          <cell r="G15451">
            <v>469952488</v>
          </cell>
        </row>
        <row r="15452">
          <cell r="A15452">
            <v>27942</v>
          </cell>
          <cell r="G15452">
            <v>469897505</v>
          </cell>
        </row>
        <row r="15453">
          <cell r="A15453">
            <v>25020</v>
          </cell>
          <cell r="G15453">
            <v>469890211</v>
          </cell>
        </row>
        <row r="15454">
          <cell r="A15454">
            <v>34516</v>
          </cell>
          <cell r="G15454">
            <v>469887008</v>
          </cell>
        </row>
        <row r="15455">
          <cell r="A15455">
            <v>41640</v>
          </cell>
          <cell r="G15455">
            <v>487496840</v>
          </cell>
        </row>
        <row r="15456">
          <cell r="A15456">
            <v>26846</v>
          </cell>
          <cell r="G15456">
            <v>469941327</v>
          </cell>
        </row>
        <row r="15457">
          <cell r="A15457">
            <v>40909</v>
          </cell>
          <cell r="G15457">
            <v>470305499</v>
          </cell>
        </row>
        <row r="15458">
          <cell r="A15458">
            <v>19541</v>
          </cell>
          <cell r="G15458">
            <v>469941215</v>
          </cell>
        </row>
        <row r="15459">
          <cell r="A15459">
            <v>41030</v>
          </cell>
          <cell r="G15459">
            <v>470302894</v>
          </cell>
        </row>
        <row r="15460">
          <cell r="A15460">
            <v>24289</v>
          </cell>
          <cell r="G15460">
            <v>469890209</v>
          </cell>
        </row>
        <row r="15461">
          <cell r="A15461">
            <v>41275</v>
          </cell>
          <cell r="G15461">
            <v>470321572</v>
          </cell>
        </row>
        <row r="15462">
          <cell r="A15462">
            <v>40909</v>
          </cell>
          <cell r="G15462">
            <v>470305509</v>
          </cell>
        </row>
        <row r="15463">
          <cell r="A15463">
            <v>27211</v>
          </cell>
          <cell r="G15463">
            <v>469890964</v>
          </cell>
        </row>
        <row r="15464">
          <cell r="A15464">
            <v>27211</v>
          </cell>
          <cell r="G15464">
            <v>469890964</v>
          </cell>
        </row>
        <row r="15465">
          <cell r="A15465">
            <v>26846</v>
          </cell>
          <cell r="G15465">
            <v>469941327</v>
          </cell>
        </row>
        <row r="15466">
          <cell r="A15466">
            <v>40544</v>
          </cell>
          <cell r="G15466">
            <v>470278115</v>
          </cell>
        </row>
        <row r="15467">
          <cell r="A15467">
            <v>28307</v>
          </cell>
          <cell r="G15467">
            <v>469890967</v>
          </cell>
        </row>
        <row r="15468">
          <cell r="A15468">
            <v>36922</v>
          </cell>
          <cell r="G15468">
            <v>469996986</v>
          </cell>
        </row>
        <row r="15469">
          <cell r="A15469">
            <v>35208</v>
          </cell>
          <cell r="G15469">
            <v>469883751</v>
          </cell>
        </row>
        <row r="15470">
          <cell r="A15470">
            <v>21002</v>
          </cell>
          <cell r="G15470">
            <v>469943427</v>
          </cell>
        </row>
        <row r="15471">
          <cell r="A15471">
            <v>32690</v>
          </cell>
          <cell r="G15471">
            <v>469874406</v>
          </cell>
        </row>
        <row r="15472">
          <cell r="A15472">
            <v>34516</v>
          </cell>
          <cell r="G15472">
            <v>469887008</v>
          </cell>
        </row>
        <row r="15473">
          <cell r="A15473">
            <v>41640</v>
          </cell>
          <cell r="G15473">
            <v>487502074</v>
          </cell>
        </row>
        <row r="15474">
          <cell r="A15474">
            <v>27211</v>
          </cell>
          <cell r="G15474">
            <v>469890964</v>
          </cell>
        </row>
        <row r="15475">
          <cell r="A15475">
            <v>41640</v>
          </cell>
          <cell r="G15475">
            <v>487502946</v>
          </cell>
        </row>
        <row r="15476">
          <cell r="A15476">
            <v>39448</v>
          </cell>
          <cell r="G15476">
            <v>470227876</v>
          </cell>
        </row>
        <row r="15477">
          <cell r="A15477">
            <v>30498</v>
          </cell>
          <cell r="G15477">
            <v>469890973</v>
          </cell>
        </row>
        <row r="15478">
          <cell r="A15478">
            <v>41640</v>
          </cell>
          <cell r="G15478">
            <v>487502881</v>
          </cell>
        </row>
        <row r="15479">
          <cell r="A15479">
            <v>25020</v>
          </cell>
          <cell r="G15479">
            <v>469936802</v>
          </cell>
        </row>
        <row r="15480">
          <cell r="A15480">
            <v>36495</v>
          </cell>
          <cell r="G15480">
            <v>469955626</v>
          </cell>
        </row>
        <row r="15481">
          <cell r="A15481">
            <v>39965</v>
          </cell>
          <cell r="G15481">
            <v>470247857</v>
          </cell>
        </row>
        <row r="15482">
          <cell r="A15482">
            <v>27211</v>
          </cell>
          <cell r="G15482">
            <v>469941328</v>
          </cell>
        </row>
        <row r="15483">
          <cell r="A15483">
            <v>41640</v>
          </cell>
          <cell r="G15483">
            <v>487494541</v>
          </cell>
        </row>
        <row r="15484">
          <cell r="A15484">
            <v>27942</v>
          </cell>
          <cell r="G15484">
            <v>469890966</v>
          </cell>
        </row>
        <row r="15485">
          <cell r="A15485">
            <v>40969</v>
          </cell>
          <cell r="G15485">
            <v>498140407</v>
          </cell>
        </row>
        <row r="15486">
          <cell r="A15486">
            <v>25385</v>
          </cell>
          <cell r="G15486">
            <v>469936803</v>
          </cell>
        </row>
        <row r="15487">
          <cell r="A15487">
            <v>27576</v>
          </cell>
          <cell r="G15487">
            <v>469941329</v>
          </cell>
        </row>
        <row r="15488">
          <cell r="A15488">
            <v>25020</v>
          </cell>
          <cell r="G15488">
            <v>469894142</v>
          </cell>
        </row>
        <row r="15489">
          <cell r="A15489">
            <v>26846</v>
          </cell>
          <cell r="G15489">
            <v>469890963</v>
          </cell>
        </row>
        <row r="15490">
          <cell r="A15490">
            <v>40179</v>
          </cell>
          <cell r="G15490">
            <v>470259979</v>
          </cell>
        </row>
        <row r="15491">
          <cell r="A15491">
            <v>27576</v>
          </cell>
          <cell r="G15491">
            <v>469941329</v>
          </cell>
        </row>
        <row r="15492">
          <cell r="A15492">
            <v>34881</v>
          </cell>
          <cell r="G15492">
            <v>469890985</v>
          </cell>
        </row>
        <row r="15493">
          <cell r="A15493">
            <v>40909</v>
          </cell>
          <cell r="G15493">
            <v>470298892</v>
          </cell>
        </row>
        <row r="15494">
          <cell r="A15494">
            <v>40544</v>
          </cell>
          <cell r="G15494">
            <v>470290322</v>
          </cell>
        </row>
        <row r="15495">
          <cell r="A15495">
            <v>21732</v>
          </cell>
          <cell r="G15495">
            <v>469943429</v>
          </cell>
        </row>
        <row r="15496">
          <cell r="A15496">
            <v>40179</v>
          </cell>
          <cell r="G15496">
            <v>470253897</v>
          </cell>
        </row>
        <row r="15497">
          <cell r="A15497">
            <v>37257</v>
          </cell>
          <cell r="G15497">
            <v>470111051</v>
          </cell>
        </row>
        <row r="15498">
          <cell r="A15498">
            <v>40909</v>
          </cell>
          <cell r="G15498">
            <v>470297893</v>
          </cell>
        </row>
        <row r="15499">
          <cell r="A15499">
            <v>40544</v>
          </cell>
          <cell r="G15499">
            <v>470257982</v>
          </cell>
        </row>
        <row r="15500">
          <cell r="A15500">
            <v>30498</v>
          </cell>
          <cell r="G15500">
            <v>469890973</v>
          </cell>
        </row>
        <row r="15501">
          <cell r="A15501">
            <v>40360</v>
          </cell>
          <cell r="G15501">
            <v>470263072</v>
          </cell>
        </row>
        <row r="15502">
          <cell r="A15502">
            <v>42370</v>
          </cell>
          <cell r="G15502">
            <v>546477538</v>
          </cell>
        </row>
        <row r="15503">
          <cell r="A15503">
            <v>40664</v>
          </cell>
          <cell r="G15503">
            <v>470272657</v>
          </cell>
        </row>
        <row r="15504">
          <cell r="A15504">
            <v>40544</v>
          </cell>
          <cell r="G15504">
            <v>470278115</v>
          </cell>
        </row>
        <row r="15505">
          <cell r="A15505">
            <v>41640</v>
          </cell>
          <cell r="G15505">
            <v>487502933</v>
          </cell>
        </row>
        <row r="15506">
          <cell r="A15506">
            <v>39448</v>
          </cell>
          <cell r="G15506">
            <v>470228529</v>
          </cell>
        </row>
        <row r="15507">
          <cell r="A15507">
            <v>30864</v>
          </cell>
          <cell r="G15507">
            <v>469895172</v>
          </cell>
        </row>
        <row r="15508">
          <cell r="A15508">
            <v>40057</v>
          </cell>
          <cell r="G15508">
            <v>470247342</v>
          </cell>
        </row>
        <row r="15509">
          <cell r="A15509">
            <v>38718</v>
          </cell>
          <cell r="G15509">
            <v>470231468</v>
          </cell>
        </row>
        <row r="15510">
          <cell r="A15510">
            <v>37987</v>
          </cell>
          <cell r="G15510">
            <v>470280526</v>
          </cell>
        </row>
        <row r="15511">
          <cell r="A15511">
            <v>40725</v>
          </cell>
          <cell r="G15511">
            <v>470280872</v>
          </cell>
        </row>
        <row r="15512">
          <cell r="A15512">
            <v>41030</v>
          </cell>
          <cell r="G15512">
            <v>470302906</v>
          </cell>
        </row>
        <row r="15513">
          <cell r="A15513">
            <v>34516</v>
          </cell>
          <cell r="G15513">
            <v>469887008</v>
          </cell>
        </row>
        <row r="15514">
          <cell r="A15514">
            <v>23193</v>
          </cell>
          <cell r="G15514">
            <v>469936788</v>
          </cell>
        </row>
        <row r="15515">
          <cell r="A15515">
            <v>42005</v>
          </cell>
          <cell r="G15515">
            <v>496737550</v>
          </cell>
        </row>
        <row r="15516">
          <cell r="A15516">
            <v>22828</v>
          </cell>
          <cell r="G15516">
            <v>469895976</v>
          </cell>
        </row>
        <row r="15517">
          <cell r="A15517">
            <v>41640</v>
          </cell>
          <cell r="G15517">
            <v>487496667</v>
          </cell>
        </row>
        <row r="15518">
          <cell r="A15518">
            <v>27576</v>
          </cell>
          <cell r="G15518">
            <v>469890965</v>
          </cell>
        </row>
        <row r="15519">
          <cell r="A15519">
            <v>30864</v>
          </cell>
          <cell r="G15519">
            <v>469890998</v>
          </cell>
        </row>
        <row r="15520">
          <cell r="A15520">
            <v>42370</v>
          </cell>
          <cell r="G15520">
            <v>546477544</v>
          </cell>
        </row>
        <row r="15521">
          <cell r="A15521">
            <v>40909</v>
          </cell>
          <cell r="G15521">
            <v>470292912</v>
          </cell>
        </row>
        <row r="15522">
          <cell r="A15522">
            <v>40664</v>
          </cell>
          <cell r="G15522">
            <v>470273290</v>
          </cell>
        </row>
        <row r="15523">
          <cell r="A15523">
            <v>30133</v>
          </cell>
          <cell r="G15523">
            <v>469890972</v>
          </cell>
        </row>
        <row r="15524">
          <cell r="A15524">
            <v>21367</v>
          </cell>
          <cell r="G15524">
            <v>469895774</v>
          </cell>
        </row>
        <row r="15525">
          <cell r="A15525">
            <v>36892</v>
          </cell>
          <cell r="G15525">
            <v>470119506</v>
          </cell>
        </row>
        <row r="15526">
          <cell r="A15526">
            <v>35396</v>
          </cell>
          <cell r="G15526">
            <v>469953333</v>
          </cell>
        </row>
        <row r="15527">
          <cell r="A15527">
            <v>38718</v>
          </cell>
          <cell r="G15527">
            <v>470214562</v>
          </cell>
        </row>
        <row r="15528">
          <cell r="A15528">
            <v>34516</v>
          </cell>
          <cell r="G15528">
            <v>469887008</v>
          </cell>
        </row>
        <row r="15529">
          <cell r="A15529">
            <v>37257</v>
          </cell>
          <cell r="G15529">
            <v>470113973</v>
          </cell>
        </row>
        <row r="15530">
          <cell r="A15530">
            <v>33420</v>
          </cell>
          <cell r="G15530">
            <v>469893344</v>
          </cell>
        </row>
        <row r="15531">
          <cell r="A15531">
            <v>40544</v>
          </cell>
          <cell r="G15531">
            <v>470257982</v>
          </cell>
        </row>
        <row r="15532">
          <cell r="A15532">
            <v>36526</v>
          </cell>
          <cell r="G15532">
            <v>470162530</v>
          </cell>
        </row>
        <row r="15533">
          <cell r="A15533">
            <v>30133</v>
          </cell>
          <cell r="G15533">
            <v>469890972</v>
          </cell>
        </row>
        <row r="15534">
          <cell r="A15534">
            <v>26115</v>
          </cell>
          <cell r="G15534">
            <v>469890213</v>
          </cell>
        </row>
        <row r="15535">
          <cell r="A15535">
            <v>39995</v>
          </cell>
          <cell r="G15535">
            <v>470247882</v>
          </cell>
        </row>
        <row r="15536">
          <cell r="A15536">
            <v>40179</v>
          </cell>
          <cell r="G15536">
            <v>470258270</v>
          </cell>
        </row>
        <row r="15537">
          <cell r="A15537">
            <v>26115</v>
          </cell>
          <cell r="G15537">
            <v>469890213</v>
          </cell>
        </row>
        <row r="15538">
          <cell r="A15538">
            <v>23193</v>
          </cell>
          <cell r="G15538">
            <v>470183116</v>
          </cell>
        </row>
        <row r="15539">
          <cell r="A15539">
            <v>30498</v>
          </cell>
          <cell r="G15539">
            <v>469890973</v>
          </cell>
        </row>
        <row r="15540">
          <cell r="A15540">
            <v>40909</v>
          </cell>
          <cell r="G15540">
            <v>470305504</v>
          </cell>
        </row>
        <row r="15541">
          <cell r="A15541">
            <v>34881</v>
          </cell>
          <cell r="G15541">
            <v>469890985</v>
          </cell>
        </row>
        <row r="15542">
          <cell r="A15542">
            <v>40664</v>
          </cell>
          <cell r="G15542">
            <v>470272642</v>
          </cell>
        </row>
        <row r="15543">
          <cell r="A15543">
            <v>41306</v>
          </cell>
          <cell r="G15543">
            <v>470319546</v>
          </cell>
        </row>
        <row r="15544">
          <cell r="A15544">
            <v>24654</v>
          </cell>
          <cell r="G15544">
            <v>469894141</v>
          </cell>
        </row>
        <row r="15545">
          <cell r="A15545">
            <v>23559</v>
          </cell>
          <cell r="G15545">
            <v>469890207</v>
          </cell>
        </row>
        <row r="15546">
          <cell r="A15546">
            <v>40544</v>
          </cell>
          <cell r="G15546">
            <v>470290956</v>
          </cell>
        </row>
        <row r="15547">
          <cell r="A15547">
            <v>27942</v>
          </cell>
          <cell r="G15547">
            <v>469887013</v>
          </cell>
        </row>
        <row r="15548">
          <cell r="A15548">
            <v>27211</v>
          </cell>
          <cell r="G15548">
            <v>469941340</v>
          </cell>
        </row>
        <row r="15549">
          <cell r="A15549">
            <v>38353</v>
          </cell>
          <cell r="G15549">
            <v>470207565</v>
          </cell>
        </row>
        <row r="15550">
          <cell r="A15550">
            <v>40664</v>
          </cell>
          <cell r="G15550">
            <v>470271397</v>
          </cell>
        </row>
        <row r="15551">
          <cell r="A15551">
            <v>34516</v>
          </cell>
          <cell r="G15551">
            <v>469887008</v>
          </cell>
        </row>
        <row r="15552">
          <cell r="A15552">
            <v>39814</v>
          </cell>
          <cell r="G15552">
            <v>470240859</v>
          </cell>
        </row>
        <row r="15553">
          <cell r="A15553">
            <v>40909</v>
          </cell>
          <cell r="G15553">
            <v>470287091</v>
          </cell>
        </row>
        <row r="15554">
          <cell r="A15554">
            <v>35247</v>
          </cell>
          <cell r="G15554">
            <v>469894508</v>
          </cell>
        </row>
        <row r="15555">
          <cell r="A15555">
            <v>40909</v>
          </cell>
          <cell r="G15555">
            <v>470298410</v>
          </cell>
        </row>
        <row r="15556">
          <cell r="A15556">
            <v>27211</v>
          </cell>
          <cell r="G15556">
            <v>469945622</v>
          </cell>
        </row>
        <row r="15557">
          <cell r="A15557">
            <v>37257</v>
          </cell>
          <cell r="G15557">
            <v>470113973</v>
          </cell>
        </row>
        <row r="15558">
          <cell r="A15558">
            <v>37257</v>
          </cell>
          <cell r="G15558">
            <v>470113973</v>
          </cell>
        </row>
        <row r="15559">
          <cell r="A15559">
            <v>35247</v>
          </cell>
          <cell r="G15559">
            <v>469894508</v>
          </cell>
        </row>
        <row r="15560">
          <cell r="A15560">
            <v>26846</v>
          </cell>
          <cell r="G15560">
            <v>469936807</v>
          </cell>
        </row>
        <row r="15561">
          <cell r="A15561">
            <v>34516</v>
          </cell>
          <cell r="G15561">
            <v>469887008</v>
          </cell>
        </row>
        <row r="15562">
          <cell r="A15562">
            <v>23193</v>
          </cell>
          <cell r="G15562">
            <v>469936788</v>
          </cell>
        </row>
        <row r="15563">
          <cell r="A15563">
            <v>39814</v>
          </cell>
          <cell r="G15563">
            <v>470281322</v>
          </cell>
        </row>
        <row r="15564">
          <cell r="A15564">
            <v>36892</v>
          </cell>
          <cell r="G15564">
            <v>470112930</v>
          </cell>
        </row>
        <row r="15565">
          <cell r="A15565">
            <v>29403</v>
          </cell>
          <cell r="G15565">
            <v>469888959</v>
          </cell>
        </row>
        <row r="15566">
          <cell r="A15566">
            <v>27576</v>
          </cell>
          <cell r="G15566">
            <v>469936809</v>
          </cell>
        </row>
        <row r="15567">
          <cell r="A15567">
            <v>37257</v>
          </cell>
          <cell r="G15567">
            <v>470111296</v>
          </cell>
        </row>
        <row r="15568">
          <cell r="A15568">
            <v>24654</v>
          </cell>
          <cell r="G15568">
            <v>469941322</v>
          </cell>
        </row>
        <row r="15569">
          <cell r="A15569">
            <v>26481</v>
          </cell>
          <cell r="G15569">
            <v>469941326</v>
          </cell>
        </row>
        <row r="15570">
          <cell r="A15570">
            <v>24654</v>
          </cell>
          <cell r="G15570">
            <v>469941322</v>
          </cell>
        </row>
        <row r="15571">
          <cell r="A15571">
            <v>34516</v>
          </cell>
          <cell r="G15571">
            <v>469887008</v>
          </cell>
        </row>
        <row r="15572">
          <cell r="A15572">
            <v>31229</v>
          </cell>
          <cell r="G15572">
            <v>469890975</v>
          </cell>
        </row>
        <row r="15573">
          <cell r="A15573">
            <v>41306</v>
          </cell>
          <cell r="G15573">
            <v>470318584</v>
          </cell>
        </row>
        <row r="15574">
          <cell r="A15574">
            <v>35431</v>
          </cell>
          <cell r="G15574">
            <v>469955235</v>
          </cell>
        </row>
        <row r="15575">
          <cell r="A15575">
            <v>41640</v>
          </cell>
          <cell r="G15575">
            <v>487502948</v>
          </cell>
        </row>
        <row r="15576">
          <cell r="A15576">
            <v>40544</v>
          </cell>
          <cell r="G15576">
            <v>470274676</v>
          </cell>
        </row>
        <row r="15577">
          <cell r="A15577">
            <v>35431</v>
          </cell>
          <cell r="G15577">
            <v>469957032</v>
          </cell>
        </row>
        <row r="15578">
          <cell r="A15578">
            <v>40179</v>
          </cell>
          <cell r="G15578">
            <v>470301507</v>
          </cell>
        </row>
        <row r="15579">
          <cell r="A15579">
            <v>41456</v>
          </cell>
          <cell r="G15579">
            <v>470307711</v>
          </cell>
        </row>
        <row r="15580">
          <cell r="A15580">
            <v>36161</v>
          </cell>
          <cell r="G15580">
            <v>470108418</v>
          </cell>
        </row>
        <row r="15581">
          <cell r="A15581">
            <v>33420</v>
          </cell>
          <cell r="G15581">
            <v>469897506</v>
          </cell>
        </row>
        <row r="15582">
          <cell r="A15582">
            <v>38718</v>
          </cell>
          <cell r="G15582">
            <v>470214562</v>
          </cell>
        </row>
        <row r="15583">
          <cell r="A15583">
            <v>36526</v>
          </cell>
          <cell r="G15583">
            <v>469953442</v>
          </cell>
        </row>
        <row r="15584">
          <cell r="A15584">
            <v>39814</v>
          </cell>
          <cell r="G15584">
            <v>470246356</v>
          </cell>
        </row>
        <row r="15585">
          <cell r="A15585">
            <v>25020</v>
          </cell>
          <cell r="G15585">
            <v>469890211</v>
          </cell>
        </row>
        <row r="15586">
          <cell r="A15586">
            <v>25385</v>
          </cell>
          <cell r="G15586">
            <v>469894143</v>
          </cell>
        </row>
        <row r="15587">
          <cell r="A15587">
            <v>34151</v>
          </cell>
          <cell r="G15587">
            <v>469890983</v>
          </cell>
        </row>
        <row r="15588">
          <cell r="A15588">
            <v>40940</v>
          </cell>
          <cell r="G15588">
            <v>470293039</v>
          </cell>
        </row>
        <row r="15589">
          <cell r="A15589">
            <v>39995</v>
          </cell>
          <cell r="G15589">
            <v>470307066</v>
          </cell>
        </row>
        <row r="15590">
          <cell r="A15590">
            <v>39814</v>
          </cell>
          <cell r="G15590">
            <v>470297187</v>
          </cell>
        </row>
        <row r="15591">
          <cell r="A15591">
            <v>38353</v>
          </cell>
          <cell r="G15591">
            <v>470207288</v>
          </cell>
        </row>
        <row r="15592">
          <cell r="A15592">
            <v>26481</v>
          </cell>
          <cell r="G15592">
            <v>469936806</v>
          </cell>
        </row>
        <row r="15593">
          <cell r="A15593">
            <v>36892</v>
          </cell>
          <cell r="G15593">
            <v>470219962</v>
          </cell>
        </row>
        <row r="15594">
          <cell r="A15594">
            <v>36526</v>
          </cell>
          <cell r="G15594">
            <v>469994868</v>
          </cell>
        </row>
        <row r="15595">
          <cell r="A15595">
            <v>42005</v>
          </cell>
          <cell r="G15595">
            <v>496736320</v>
          </cell>
        </row>
        <row r="15596">
          <cell r="A15596">
            <v>34516</v>
          </cell>
          <cell r="G15596">
            <v>469887008</v>
          </cell>
        </row>
        <row r="15597">
          <cell r="A15597">
            <v>33786</v>
          </cell>
          <cell r="G15597">
            <v>469890982</v>
          </cell>
        </row>
        <row r="15598">
          <cell r="A15598">
            <v>31959</v>
          </cell>
          <cell r="G15598">
            <v>469891001</v>
          </cell>
        </row>
        <row r="15599">
          <cell r="A15599">
            <v>30864</v>
          </cell>
          <cell r="G15599">
            <v>469890974</v>
          </cell>
        </row>
        <row r="15600">
          <cell r="A15600">
            <v>27576</v>
          </cell>
          <cell r="G15600">
            <v>469941341</v>
          </cell>
        </row>
        <row r="15601">
          <cell r="A15601">
            <v>41456</v>
          </cell>
          <cell r="G15601">
            <v>470321944</v>
          </cell>
        </row>
        <row r="15602">
          <cell r="A15602">
            <v>27211</v>
          </cell>
          <cell r="G15602">
            <v>469890964</v>
          </cell>
        </row>
        <row r="15603">
          <cell r="A15603">
            <v>33420</v>
          </cell>
          <cell r="G15603">
            <v>469883000</v>
          </cell>
        </row>
        <row r="15604">
          <cell r="A15604">
            <v>40969</v>
          </cell>
          <cell r="G15604">
            <v>470292623</v>
          </cell>
        </row>
        <row r="15605">
          <cell r="A15605">
            <v>31959</v>
          </cell>
          <cell r="G15605">
            <v>469890977</v>
          </cell>
        </row>
        <row r="15606">
          <cell r="A15606">
            <v>31594</v>
          </cell>
          <cell r="G15606">
            <v>469890976</v>
          </cell>
        </row>
        <row r="15607">
          <cell r="A15607">
            <v>40210</v>
          </cell>
          <cell r="G15607">
            <v>470257574</v>
          </cell>
        </row>
        <row r="15608">
          <cell r="A15608">
            <v>33055</v>
          </cell>
          <cell r="G15608">
            <v>469890980</v>
          </cell>
        </row>
        <row r="15609">
          <cell r="A15609">
            <v>41791</v>
          </cell>
          <cell r="G15609">
            <v>489103603</v>
          </cell>
        </row>
        <row r="15610">
          <cell r="A15610">
            <v>39814</v>
          </cell>
          <cell r="G15610">
            <v>470247005</v>
          </cell>
        </row>
        <row r="15611">
          <cell r="A15611">
            <v>40787</v>
          </cell>
          <cell r="G15611">
            <v>470280405</v>
          </cell>
        </row>
        <row r="15612">
          <cell r="A15612">
            <v>31959</v>
          </cell>
          <cell r="G15612">
            <v>469890977</v>
          </cell>
        </row>
        <row r="15613">
          <cell r="A15613">
            <v>33055</v>
          </cell>
          <cell r="G15613">
            <v>469888969</v>
          </cell>
        </row>
        <row r="15614">
          <cell r="A15614">
            <v>35396</v>
          </cell>
          <cell r="G15614">
            <v>469953333</v>
          </cell>
        </row>
        <row r="15615">
          <cell r="A15615">
            <v>41306</v>
          </cell>
          <cell r="G15615">
            <v>470319547</v>
          </cell>
        </row>
        <row r="15616">
          <cell r="A15616">
            <v>34151</v>
          </cell>
          <cell r="G15616">
            <v>469891007</v>
          </cell>
        </row>
        <row r="15617">
          <cell r="A15617">
            <v>41275</v>
          </cell>
          <cell r="G15617">
            <v>470309615</v>
          </cell>
        </row>
        <row r="15618">
          <cell r="A15618">
            <v>40848</v>
          </cell>
          <cell r="G15618">
            <v>470291592</v>
          </cell>
        </row>
        <row r="15619">
          <cell r="A15619">
            <v>40299</v>
          </cell>
          <cell r="G15619">
            <v>470256055</v>
          </cell>
        </row>
        <row r="15620">
          <cell r="A15620">
            <v>40360</v>
          </cell>
          <cell r="G15620">
            <v>470259948</v>
          </cell>
        </row>
        <row r="15621">
          <cell r="A15621">
            <v>41640</v>
          </cell>
          <cell r="G15621">
            <v>487503033</v>
          </cell>
        </row>
        <row r="15622">
          <cell r="A15622">
            <v>40909</v>
          </cell>
          <cell r="G15622">
            <v>470290417</v>
          </cell>
        </row>
        <row r="15623">
          <cell r="A15623">
            <v>29403</v>
          </cell>
          <cell r="G15623">
            <v>469890970</v>
          </cell>
        </row>
        <row r="15624">
          <cell r="A15624">
            <v>39965</v>
          </cell>
          <cell r="G15624">
            <v>470238402</v>
          </cell>
        </row>
        <row r="15625">
          <cell r="A15625">
            <v>23193</v>
          </cell>
          <cell r="G15625">
            <v>469936788</v>
          </cell>
        </row>
        <row r="15626">
          <cell r="A15626">
            <v>41699</v>
          </cell>
          <cell r="G15626">
            <v>488086833</v>
          </cell>
        </row>
        <row r="15627">
          <cell r="A15627">
            <v>40391</v>
          </cell>
          <cell r="G15627">
            <v>470264410</v>
          </cell>
        </row>
        <row r="15628">
          <cell r="A15628">
            <v>40969</v>
          </cell>
          <cell r="G15628">
            <v>470288802</v>
          </cell>
        </row>
        <row r="15629">
          <cell r="A15629">
            <v>35796</v>
          </cell>
          <cell r="G15629">
            <v>469953773</v>
          </cell>
        </row>
        <row r="15630">
          <cell r="A15630">
            <v>25750</v>
          </cell>
          <cell r="G15630">
            <v>469936789</v>
          </cell>
        </row>
        <row r="15631">
          <cell r="A15631">
            <v>35431</v>
          </cell>
          <cell r="G15631">
            <v>469957032</v>
          </cell>
        </row>
        <row r="15632">
          <cell r="A15632">
            <v>35247</v>
          </cell>
          <cell r="G15632">
            <v>469891762</v>
          </cell>
        </row>
        <row r="15633">
          <cell r="A15633">
            <v>39448</v>
          </cell>
          <cell r="G15633">
            <v>470227877</v>
          </cell>
        </row>
        <row r="15634">
          <cell r="A15634">
            <v>32690</v>
          </cell>
          <cell r="G15634">
            <v>469884566</v>
          </cell>
        </row>
        <row r="15635">
          <cell r="A15635">
            <v>25385</v>
          </cell>
          <cell r="G15635">
            <v>469947726</v>
          </cell>
        </row>
        <row r="15636">
          <cell r="A15636">
            <v>33055</v>
          </cell>
          <cell r="G15636">
            <v>469895759</v>
          </cell>
        </row>
        <row r="15637">
          <cell r="A15637">
            <v>32325</v>
          </cell>
          <cell r="G15637">
            <v>469890978</v>
          </cell>
        </row>
        <row r="15638">
          <cell r="A15638">
            <v>40360</v>
          </cell>
          <cell r="G15638">
            <v>470259350</v>
          </cell>
        </row>
        <row r="15639">
          <cell r="A15639">
            <v>40695</v>
          </cell>
          <cell r="G15639">
            <v>470269045</v>
          </cell>
        </row>
        <row r="15640">
          <cell r="A15640">
            <v>25385</v>
          </cell>
          <cell r="G15640">
            <v>469894143</v>
          </cell>
        </row>
        <row r="15641">
          <cell r="A15641">
            <v>25020</v>
          </cell>
          <cell r="G15641">
            <v>469894142</v>
          </cell>
        </row>
        <row r="15642">
          <cell r="A15642">
            <v>39814</v>
          </cell>
          <cell r="G15642">
            <v>470241656</v>
          </cell>
        </row>
        <row r="15643">
          <cell r="A15643">
            <v>26115</v>
          </cell>
          <cell r="G15643">
            <v>469941325</v>
          </cell>
        </row>
        <row r="15644">
          <cell r="A15644">
            <v>40695</v>
          </cell>
          <cell r="G15644">
            <v>470273446</v>
          </cell>
        </row>
        <row r="15645">
          <cell r="A15645">
            <v>31229</v>
          </cell>
          <cell r="G15645">
            <v>469890975</v>
          </cell>
        </row>
        <row r="15646">
          <cell r="A15646">
            <v>39814</v>
          </cell>
          <cell r="G15646">
            <v>470288432</v>
          </cell>
        </row>
        <row r="15647">
          <cell r="A15647">
            <v>25385</v>
          </cell>
          <cell r="G15647">
            <v>469894143</v>
          </cell>
        </row>
        <row r="15648">
          <cell r="A15648">
            <v>40179</v>
          </cell>
          <cell r="G15648">
            <v>470253898</v>
          </cell>
        </row>
        <row r="15649">
          <cell r="A15649">
            <v>33055</v>
          </cell>
          <cell r="G15649">
            <v>469890980</v>
          </cell>
        </row>
        <row r="15650">
          <cell r="A15650">
            <v>40179</v>
          </cell>
          <cell r="G15650">
            <v>470259979</v>
          </cell>
        </row>
        <row r="15651">
          <cell r="A15651">
            <v>34516</v>
          </cell>
          <cell r="G15651">
            <v>469887008</v>
          </cell>
        </row>
        <row r="15652">
          <cell r="A15652">
            <v>40360</v>
          </cell>
          <cell r="G15652">
            <v>470267351</v>
          </cell>
        </row>
        <row r="15653">
          <cell r="A15653">
            <v>41791</v>
          </cell>
          <cell r="G15653">
            <v>489103601</v>
          </cell>
        </row>
        <row r="15654">
          <cell r="A15654">
            <v>28307</v>
          </cell>
          <cell r="G15654">
            <v>469890967</v>
          </cell>
        </row>
        <row r="15655">
          <cell r="A15655">
            <v>40299</v>
          </cell>
          <cell r="G15655">
            <v>470309809</v>
          </cell>
        </row>
        <row r="15656">
          <cell r="A15656">
            <v>34516</v>
          </cell>
          <cell r="G15656">
            <v>469890984</v>
          </cell>
        </row>
        <row r="15657">
          <cell r="A15657">
            <v>36526</v>
          </cell>
          <cell r="G15657">
            <v>470162530</v>
          </cell>
        </row>
        <row r="15658">
          <cell r="A15658">
            <v>37591</v>
          </cell>
          <cell r="G15658">
            <v>470119739</v>
          </cell>
        </row>
        <row r="15659">
          <cell r="A15659">
            <v>41640</v>
          </cell>
          <cell r="G15659">
            <v>487502868</v>
          </cell>
        </row>
        <row r="15660">
          <cell r="A15660">
            <v>23924</v>
          </cell>
          <cell r="G15660">
            <v>469936799</v>
          </cell>
        </row>
        <row r="15661">
          <cell r="A15661">
            <v>24654</v>
          </cell>
          <cell r="G15661">
            <v>469890210</v>
          </cell>
        </row>
        <row r="15662">
          <cell r="A15662">
            <v>34881</v>
          </cell>
          <cell r="G15662">
            <v>469891761</v>
          </cell>
        </row>
        <row r="15663">
          <cell r="A15663">
            <v>39995</v>
          </cell>
          <cell r="G15663">
            <v>470247885</v>
          </cell>
        </row>
        <row r="15664">
          <cell r="A15664">
            <v>25020</v>
          </cell>
          <cell r="G15664">
            <v>469890211</v>
          </cell>
        </row>
        <row r="15665">
          <cell r="A15665">
            <v>40544</v>
          </cell>
          <cell r="G15665">
            <v>470329505</v>
          </cell>
        </row>
        <row r="15666">
          <cell r="A15666">
            <v>36495</v>
          </cell>
          <cell r="G15666">
            <v>469955626</v>
          </cell>
        </row>
        <row r="15667">
          <cell r="A15667">
            <v>29768</v>
          </cell>
          <cell r="G15667">
            <v>469890995</v>
          </cell>
        </row>
        <row r="15668">
          <cell r="A15668">
            <v>40695</v>
          </cell>
          <cell r="G15668">
            <v>470273435</v>
          </cell>
        </row>
        <row r="15669">
          <cell r="A15669">
            <v>40179</v>
          </cell>
          <cell r="G15669">
            <v>470248247</v>
          </cell>
        </row>
        <row r="15670">
          <cell r="A15670">
            <v>39814</v>
          </cell>
          <cell r="G15670">
            <v>470256803</v>
          </cell>
        </row>
        <row r="15671">
          <cell r="A15671">
            <v>32325</v>
          </cell>
          <cell r="G15671">
            <v>469890978</v>
          </cell>
        </row>
        <row r="15672">
          <cell r="A15672">
            <v>40756</v>
          </cell>
          <cell r="G15672">
            <v>470279130</v>
          </cell>
        </row>
        <row r="15673">
          <cell r="A15673">
            <v>40544</v>
          </cell>
          <cell r="G15673">
            <v>470332060</v>
          </cell>
        </row>
        <row r="15674">
          <cell r="A15674">
            <v>19541</v>
          </cell>
          <cell r="G15674">
            <v>469896572</v>
          </cell>
        </row>
        <row r="15675">
          <cell r="A15675">
            <v>34516</v>
          </cell>
          <cell r="G15675">
            <v>469887008</v>
          </cell>
        </row>
        <row r="15676">
          <cell r="A15676">
            <v>28672</v>
          </cell>
          <cell r="G15676">
            <v>469890968</v>
          </cell>
        </row>
        <row r="15677">
          <cell r="A15677">
            <v>40179</v>
          </cell>
          <cell r="G15677">
            <v>470253897</v>
          </cell>
        </row>
        <row r="15678">
          <cell r="A15678">
            <v>26846</v>
          </cell>
          <cell r="G15678">
            <v>469890963</v>
          </cell>
        </row>
        <row r="15679">
          <cell r="A15679">
            <v>29037</v>
          </cell>
          <cell r="G15679">
            <v>469888958</v>
          </cell>
        </row>
        <row r="15680">
          <cell r="A15680">
            <v>33055</v>
          </cell>
          <cell r="G15680">
            <v>469849450</v>
          </cell>
        </row>
        <row r="15681">
          <cell r="A15681">
            <v>41456</v>
          </cell>
          <cell r="G15681">
            <v>470321943</v>
          </cell>
        </row>
        <row r="15682">
          <cell r="A15682">
            <v>31594</v>
          </cell>
          <cell r="G15682">
            <v>469890976</v>
          </cell>
        </row>
        <row r="15683">
          <cell r="A15683">
            <v>37257</v>
          </cell>
          <cell r="G15683">
            <v>470111555</v>
          </cell>
        </row>
        <row r="15684">
          <cell r="A15684">
            <v>23193</v>
          </cell>
          <cell r="G15684">
            <v>470183115</v>
          </cell>
        </row>
        <row r="15685">
          <cell r="A15685">
            <v>40909</v>
          </cell>
          <cell r="G15685">
            <v>470285899</v>
          </cell>
        </row>
        <row r="15686">
          <cell r="A15686">
            <v>30498</v>
          </cell>
          <cell r="G15686">
            <v>469889483</v>
          </cell>
        </row>
        <row r="15687">
          <cell r="A15687">
            <v>41640</v>
          </cell>
          <cell r="G15687">
            <v>487502956</v>
          </cell>
        </row>
        <row r="15688">
          <cell r="A15688">
            <v>35796</v>
          </cell>
          <cell r="G15688">
            <v>469953762</v>
          </cell>
        </row>
        <row r="15689">
          <cell r="A15689">
            <v>41640</v>
          </cell>
          <cell r="G15689">
            <v>487502839</v>
          </cell>
        </row>
        <row r="15690">
          <cell r="A15690">
            <v>39995</v>
          </cell>
          <cell r="G15690">
            <v>470239681</v>
          </cell>
        </row>
        <row r="15691">
          <cell r="A15691">
            <v>41000</v>
          </cell>
          <cell r="G15691">
            <v>470296462</v>
          </cell>
        </row>
        <row r="15692">
          <cell r="A15692">
            <v>25385</v>
          </cell>
          <cell r="G15692">
            <v>469894143</v>
          </cell>
        </row>
        <row r="15693">
          <cell r="A15693">
            <v>40179</v>
          </cell>
          <cell r="G15693">
            <v>470303496</v>
          </cell>
        </row>
        <row r="15694">
          <cell r="A15694">
            <v>40391</v>
          </cell>
          <cell r="G15694">
            <v>470316551</v>
          </cell>
        </row>
        <row r="15695">
          <cell r="A15695">
            <v>41640</v>
          </cell>
          <cell r="G15695">
            <v>487504002</v>
          </cell>
        </row>
        <row r="15696">
          <cell r="A15696">
            <v>41640</v>
          </cell>
          <cell r="G15696">
            <v>496043699</v>
          </cell>
        </row>
        <row r="15697">
          <cell r="A15697">
            <v>26481</v>
          </cell>
          <cell r="G15697">
            <v>469890962</v>
          </cell>
        </row>
        <row r="15698">
          <cell r="A15698">
            <v>41030</v>
          </cell>
          <cell r="G15698">
            <v>470300905</v>
          </cell>
        </row>
        <row r="15699">
          <cell r="A15699">
            <v>33420</v>
          </cell>
          <cell r="G15699">
            <v>469891005</v>
          </cell>
        </row>
        <row r="15700">
          <cell r="A15700">
            <v>28672</v>
          </cell>
          <cell r="G15700">
            <v>469890968</v>
          </cell>
        </row>
        <row r="15701">
          <cell r="A15701">
            <v>42370</v>
          </cell>
          <cell r="G15701">
            <v>546477553</v>
          </cell>
        </row>
        <row r="15702">
          <cell r="A15702">
            <v>36526</v>
          </cell>
          <cell r="G15702">
            <v>470113963</v>
          </cell>
        </row>
        <row r="15703">
          <cell r="A15703">
            <v>40360</v>
          </cell>
          <cell r="G15703">
            <v>470265525</v>
          </cell>
        </row>
        <row r="15704">
          <cell r="A15704">
            <v>40544</v>
          </cell>
          <cell r="G15704">
            <v>470287148</v>
          </cell>
        </row>
        <row r="15705">
          <cell r="A15705">
            <v>26846</v>
          </cell>
          <cell r="G15705">
            <v>469890963</v>
          </cell>
        </row>
        <row r="15706">
          <cell r="A15706">
            <v>42005</v>
          </cell>
          <cell r="G15706">
            <v>496737892</v>
          </cell>
        </row>
        <row r="15707">
          <cell r="A15707">
            <v>41275</v>
          </cell>
          <cell r="G15707">
            <v>470316419</v>
          </cell>
        </row>
        <row r="15708">
          <cell r="A15708">
            <v>40391</v>
          </cell>
          <cell r="G15708">
            <v>470262530</v>
          </cell>
        </row>
        <row r="15709">
          <cell r="A15709">
            <v>29768</v>
          </cell>
          <cell r="G15709">
            <v>469890971</v>
          </cell>
        </row>
        <row r="15710">
          <cell r="A15710">
            <v>31594</v>
          </cell>
          <cell r="G15710">
            <v>469891000</v>
          </cell>
        </row>
        <row r="15711">
          <cell r="A15711">
            <v>25385</v>
          </cell>
          <cell r="G15711">
            <v>469894143</v>
          </cell>
        </row>
        <row r="15712">
          <cell r="A15712">
            <v>34516</v>
          </cell>
          <cell r="G15712">
            <v>469887008</v>
          </cell>
        </row>
        <row r="15713">
          <cell r="A15713">
            <v>41000</v>
          </cell>
          <cell r="G15713">
            <v>470294033</v>
          </cell>
        </row>
        <row r="15714">
          <cell r="A15714">
            <v>40179</v>
          </cell>
          <cell r="G15714">
            <v>470253897</v>
          </cell>
        </row>
        <row r="15715">
          <cell r="A15715">
            <v>37622</v>
          </cell>
          <cell r="G15715">
            <v>470196482</v>
          </cell>
        </row>
        <row r="15716">
          <cell r="A15716">
            <v>40909</v>
          </cell>
          <cell r="G15716">
            <v>470305502</v>
          </cell>
        </row>
        <row r="15717">
          <cell r="A15717">
            <v>38353</v>
          </cell>
          <cell r="G15717">
            <v>470207565</v>
          </cell>
        </row>
        <row r="15718">
          <cell r="A15718">
            <v>29403</v>
          </cell>
          <cell r="G15718">
            <v>469890994</v>
          </cell>
        </row>
        <row r="15719">
          <cell r="A15719">
            <v>22463</v>
          </cell>
          <cell r="G15719">
            <v>469945616</v>
          </cell>
        </row>
        <row r="15720">
          <cell r="A15720">
            <v>40940</v>
          </cell>
          <cell r="G15720">
            <v>470289240</v>
          </cell>
        </row>
        <row r="15721">
          <cell r="A15721">
            <v>40179</v>
          </cell>
          <cell r="G15721">
            <v>470300958</v>
          </cell>
        </row>
        <row r="15722">
          <cell r="A15722">
            <v>26846</v>
          </cell>
          <cell r="G15722">
            <v>469890963</v>
          </cell>
        </row>
        <row r="15723">
          <cell r="A15723">
            <v>40969</v>
          </cell>
          <cell r="G15723">
            <v>470292005</v>
          </cell>
        </row>
        <row r="15724">
          <cell r="A15724">
            <v>42005</v>
          </cell>
          <cell r="G15724">
            <v>496736318</v>
          </cell>
        </row>
        <row r="15725">
          <cell r="A15725">
            <v>33055</v>
          </cell>
          <cell r="G15725">
            <v>469890980</v>
          </cell>
        </row>
        <row r="15726">
          <cell r="A15726">
            <v>40969</v>
          </cell>
          <cell r="G15726">
            <v>470288199</v>
          </cell>
        </row>
        <row r="15727">
          <cell r="A15727">
            <v>35550</v>
          </cell>
          <cell r="G15727">
            <v>469884575</v>
          </cell>
        </row>
        <row r="15728">
          <cell r="A15728">
            <v>40118</v>
          </cell>
          <cell r="G15728">
            <v>470253035</v>
          </cell>
        </row>
        <row r="15729">
          <cell r="A15729">
            <v>40909</v>
          </cell>
          <cell r="G15729">
            <v>470293530</v>
          </cell>
        </row>
        <row r="15730">
          <cell r="A15730">
            <v>40179</v>
          </cell>
          <cell r="G15730">
            <v>470248252</v>
          </cell>
        </row>
        <row r="15731">
          <cell r="A15731">
            <v>40909</v>
          </cell>
          <cell r="G15731">
            <v>470293295</v>
          </cell>
        </row>
        <row r="15732">
          <cell r="A15732">
            <v>23559</v>
          </cell>
          <cell r="G15732">
            <v>469890207</v>
          </cell>
        </row>
        <row r="15733">
          <cell r="A15733">
            <v>40179</v>
          </cell>
          <cell r="G15733">
            <v>470251322</v>
          </cell>
        </row>
        <row r="15734">
          <cell r="A15734">
            <v>41153</v>
          </cell>
          <cell r="G15734">
            <v>488638992</v>
          </cell>
        </row>
        <row r="15735">
          <cell r="A15735">
            <v>40969</v>
          </cell>
          <cell r="G15735">
            <v>498140851</v>
          </cell>
        </row>
        <row r="15736">
          <cell r="A15736">
            <v>34046</v>
          </cell>
          <cell r="G15736">
            <v>469825159</v>
          </cell>
        </row>
        <row r="15737">
          <cell r="A15737">
            <v>18810</v>
          </cell>
          <cell r="G15737">
            <v>469896771</v>
          </cell>
        </row>
        <row r="15738">
          <cell r="A15738">
            <v>40179</v>
          </cell>
          <cell r="G15738">
            <v>470311109</v>
          </cell>
        </row>
        <row r="15739">
          <cell r="A15739">
            <v>35247</v>
          </cell>
          <cell r="G15739">
            <v>469894508</v>
          </cell>
        </row>
        <row r="15740">
          <cell r="A15740">
            <v>40544</v>
          </cell>
          <cell r="G15740">
            <v>470287149</v>
          </cell>
        </row>
        <row r="15741">
          <cell r="A15741">
            <v>25385</v>
          </cell>
          <cell r="G15741">
            <v>469894143</v>
          </cell>
        </row>
        <row r="15742">
          <cell r="A15742">
            <v>32325</v>
          </cell>
          <cell r="G15742">
            <v>469888967</v>
          </cell>
        </row>
        <row r="15743">
          <cell r="A15743">
            <v>27942</v>
          </cell>
          <cell r="G15743">
            <v>469897505</v>
          </cell>
        </row>
        <row r="15744">
          <cell r="A15744">
            <v>34516</v>
          </cell>
          <cell r="G15744">
            <v>469895191</v>
          </cell>
        </row>
        <row r="15745">
          <cell r="A15745">
            <v>24654</v>
          </cell>
          <cell r="G15745">
            <v>469941322</v>
          </cell>
        </row>
        <row r="15746">
          <cell r="A15746">
            <v>27211</v>
          </cell>
          <cell r="G15746">
            <v>469890964</v>
          </cell>
        </row>
        <row r="15747">
          <cell r="A15747">
            <v>18810</v>
          </cell>
          <cell r="G15747">
            <v>469896771</v>
          </cell>
        </row>
        <row r="15748">
          <cell r="A15748">
            <v>21732</v>
          </cell>
          <cell r="G15748">
            <v>469943429</v>
          </cell>
        </row>
        <row r="15749">
          <cell r="A15749">
            <v>30133</v>
          </cell>
          <cell r="G15749">
            <v>469890972</v>
          </cell>
        </row>
        <row r="15750">
          <cell r="A15750">
            <v>33420</v>
          </cell>
          <cell r="G15750">
            <v>469891005</v>
          </cell>
        </row>
        <row r="15751">
          <cell r="A15751">
            <v>40544</v>
          </cell>
          <cell r="G15751">
            <v>470274676</v>
          </cell>
        </row>
        <row r="15752">
          <cell r="A15752">
            <v>23924</v>
          </cell>
          <cell r="G15752">
            <v>469896778</v>
          </cell>
        </row>
        <row r="15753">
          <cell r="A15753">
            <v>33420</v>
          </cell>
          <cell r="G15753">
            <v>469893344</v>
          </cell>
        </row>
        <row r="15754">
          <cell r="A15754">
            <v>41275</v>
          </cell>
          <cell r="G15754">
            <v>470322049</v>
          </cell>
        </row>
        <row r="15755">
          <cell r="A15755">
            <v>33420</v>
          </cell>
          <cell r="G15755">
            <v>469893344</v>
          </cell>
        </row>
        <row r="15756">
          <cell r="A15756">
            <v>40391</v>
          </cell>
          <cell r="G15756">
            <v>470266197</v>
          </cell>
        </row>
        <row r="15757">
          <cell r="A15757">
            <v>24289</v>
          </cell>
          <cell r="G15757">
            <v>469890209</v>
          </cell>
        </row>
        <row r="15758">
          <cell r="A15758">
            <v>39814</v>
          </cell>
          <cell r="G15758">
            <v>470246357</v>
          </cell>
        </row>
        <row r="15759">
          <cell r="A15759">
            <v>32325</v>
          </cell>
          <cell r="G15759">
            <v>469890978</v>
          </cell>
        </row>
        <row r="15760">
          <cell r="A15760">
            <v>41640</v>
          </cell>
          <cell r="G15760">
            <v>496044281</v>
          </cell>
        </row>
        <row r="15761">
          <cell r="A15761">
            <v>33420</v>
          </cell>
          <cell r="G15761">
            <v>469890981</v>
          </cell>
        </row>
        <row r="15762">
          <cell r="A15762">
            <v>24654</v>
          </cell>
          <cell r="G15762">
            <v>469890210</v>
          </cell>
        </row>
        <row r="15763">
          <cell r="A15763">
            <v>40909</v>
          </cell>
          <cell r="G15763">
            <v>470305502</v>
          </cell>
        </row>
        <row r="15764">
          <cell r="A15764">
            <v>35247</v>
          </cell>
          <cell r="G15764">
            <v>469897570</v>
          </cell>
        </row>
        <row r="15765">
          <cell r="A15765">
            <v>39814</v>
          </cell>
          <cell r="G15765">
            <v>470291001</v>
          </cell>
        </row>
        <row r="15766">
          <cell r="A15766">
            <v>25385</v>
          </cell>
          <cell r="G15766">
            <v>469890212</v>
          </cell>
        </row>
        <row r="15767">
          <cell r="A15767">
            <v>23559</v>
          </cell>
          <cell r="G15767">
            <v>469890207</v>
          </cell>
        </row>
        <row r="15768">
          <cell r="A15768">
            <v>35247</v>
          </cell>
          <cell r="G15768">
            <v>469897570</v>
          </cell>
        </row>
        <row r="15769">
          <cell r="A15769">
            <v>23193</v>
          </cell>
          <cell r="G15769">
            <v>470183116</v>
          </cell>
        </row>
        <row r="15770">
          <cell r="A15770">
            <v>25385</v>
          </cell>
          <cell r="G15770">
            <v>469890212</v>
          </cell>
        </row>
        <row r="15771">
          <cell r="A15771">
            <v>26115</v>
          </cell>
          <cell r="G15771">
            <v>469941325</v>
          </cell>
        </row>
        <row r="15772">
          <cell r="A15772">
            <v>23559</v>
          </cell>
          <cell r="G15772">
            <v>470183114</v>
          </cell>
        </row>
        <row r="15773">
          <cell r="A15773">
            <v>36495</v>
          </cell>
          <cell r="G15773">
            <v>469955626</v>
          </cell>
        </row>
        <row r="15774">
          <cell r="A15774">
            <v>21732</v>
          </cell>
          <cell r="G15774">
            <v>469943429</v>
          </cell>
        </row>
        <row r="15775">
          <cell r="A15775">
            <v>34516</v>
          </cell>
          <cell r="G15775">
            <v>515428021</v>
          </cell>
        </row>
        <row r="15776">
          <cell r="A15776">
            <v>40544</v>
          </cell>
          <cell r="G15776">
            <v>470275273</v>
          </cell>
        </row>
        <row r="15777">
          <cell r="A15777">
            <v>37591</v>
          </cell>
          <cell r="G15777">
            <v>470181545</v>
          </cell>
        </row>
        <row r="15778">
          <cell r="A15778">
            <v>40848</v>
          </cell>
          <cell r="G15778">
            <v>470291595</v>
          </cell>
        </row>
        <row r="15779">
          <cell r="A15779">
            <v>26115</v>
          </cell>
          <cell r="G15779">
            <v>469936805</v>
          </cell>
        </row>
        <row r="15780">
          <cell r="A15780">
            <v>25385</v>
          </cell>
          <cell r="G15780">
            <v>469894143</v>
          </cell>
        </row>
        <row r="15781">
          <cell r="A15781">
            <v>40909</v>
          </cell>
          <cell r="G15781">
            <v>470305501</v>
          </cell>
        </row>
        <row r="15782">
          <cell r="A15782">
            <v>40544</v>
          </cell>
          <cell r="G15782">
            <v>470285714</v>
          </cell>
        </row>
        <row r="15783">
          <cell r="A15783">
            <v>23924</v>
          </cell>
          <cell r="G15783">
            <v>469890208</v>
          </cell>
        </row>
        <row r="15784">
          <cell r="A15784">
            <v>37987</v>
          </cell>
          <cell r="G15784">
            <v>470191925</v>
          </cell>
        </row>
        <row r="15785">
          <cell r="A15785">
            <v>37622</v>
          </cell>
          <cell r="G15785">
            <v>470160055</v>
          </cell>
        </row>
        <row r="15786">
          <cell r="A15786">
            <v>40179</v>
          </cell>
          <cell r="G15786">
            <v>470302489</v>
          </cell>
        </row>
        <row r="15787">
          <cell r="A15787">
            <v>39934</v>
          </cell>
          <cell r="G15787">
            <v>470247812</v>
          </cell>
        </row>
        <row r="15788">
          <cell r="A15788">
            <v>31229</v>
          </cell>
          <cell r="G15788">
            <v>469890975</v>
          </cell>
        </row>
        <row r="15789">
          <cell r="A15789">
            <v>33420</v>
          </cell>
          <cell r="G15789">
            <v>469891005</v>
          </cell>
        </row>
        <row r="15790">
          <cell r="A15790">
            <v>40391</v>
          </cell>
          <cell r="G15790">
            <v>470263117</v>
          </cell>
        </row>
        <row r="15791">
          <cell r="A15791">
            <v>35431</v>
          </cell>
          <cell r="G15791">
            <v>469957032</v>
          </cell>
        </row>
        <row r="15792">
          <cell r="A15792">
            <v>39448</v>
          </cell>
          <cell r="G15792">
            <v>470227877</v>
          </cell>
        </row>
        <row r="15793">
          <cell r="A15793">
            <v>26115</v>
          </cell>
          <cell r="G15793">
            <v>469946343</v>
          </cell>
        </row>
        <row r="15794">
          <cell r="A15794">
            <v>33420</v>
          </cell>
          <cell r="G15794">
            <v>469893344</v>
          </cell>
        </row>
        <row r="15795">
          <cell r="A15795">
            <v>35431</v>
          </cell>
          <cell r="G15795">
            <v>469957043</v>
          </cell>
        </row>
        <row r="15796">
          <cell r="A15796">
            <v>40360</v>
          </cell>
          <cell r="G15796">
            <v>470267368</v>
          </cell>
        </row>
        <row r="15797">
          <cell r="A15797">
            <v>41640</v>
          </cell>
          <cell r="G15797">
            <v>487498800</v>
          </cell>
        </row>
        <row r="15798">
          <cell r="A15798">
            <v>25020</v>
          </cell>
          <cell r="G15798">
            <v>469894142</v>
          </cell>
        </row>
        <row r="15799">
          <cell r="A15799">
            <v>29037</v>
          </cell>
          <cell r="G15799">
            <v>469894152</v>
          </cell>
        </row>
        <row r="15800">
          <cell r="A15800">
            <v>39448</v>
          </cell>
          <cell r="G15800">
            <v>470227879</v>
          </cell>
        </row>
        <row r="15801">
          <cell r="A15801">
            <v>25385</v>
          </cell>
          <cell r="G15801">
            <v>469889606</v>
          </cell>
        </row>
        <row r="15802">
          <cell r="A15802">
            <v>40179</v>
          </cell>
          <cell r="G15802">
            <v>470329434</v>
          </cell>
        </row>
        <row r="15803">
          <cell r="A15803">
            <v>39904</v>
          </cell>
          <cell r="G15803">
            <v>470247799</v>
          </cell>
        </row>
        <row r="15804">
          <cell r="A15804">
            <v>31959</v>
          </cell>
          <cell r="G15804">
            <v>469890977</v>
          </cell>
        </row>
        <row r="15805">
          <cell r="A15805">
            <v>39448</v>
          </cell>
          <cell r="G15805">
            <v>470246745</v>
          </cell>
        </row>
        <row r="15806">
          <cell r="A15806">
            <v>41640</v>
          </cell>
          <cell r="G15806">
            <v>487502862</v>
          </cell>
        </row>
        <row r="15807">
          <cell r="A15807">
            <v>30133</v>
          </cell>
          <cell r="G15807">
            <v>469890972</v>
          </cell>
        </row>
        <row r="15808">
          <cell r="A15808">
            <v>37622</v>
          </cell>
          <cell r="G15808">
            <v>470160057</v>
          </cell>
        </row>
        <row r="15809">
          <cell r="A15809">
            <v>40544</v>
          </cell>
          <cell r="G15809">
            <v>470330820</v>
          </cell>
        </row>
        <row r="15810">
          <cell r="A15810">
            <v>36526</v>
          </cell>
          <cell r="G15810">
            <v>469998036</v>
          </cell>
        </row>
        <row r="15811">
          <cell r="A15811">
            <v>27576</v>
          </cell>
          <cell r="G15811">
            <v>469890965</v>
          </cell>
        </row>
        <row r="15812">
          <cell r="A15812">
            <v>41640</v>
          </cell>
          <cell r="G15812">
            <v>487503061</v>
          </cell>
        </row>
        <row r="15813">
          <cell r="A15813">
            <v>23559</v>
          </cell>
          <cell r="G15813">
            <v>469890207</v>
          </cell>
        </row>
        <row r="15814">
          <cell r="A15814">
            <v>30864</v>
          </cell>
          <cell r="G15814">
            <v>469895172</v>
          </cell>
        </row>
        <row r="15815">
          <cell r="A15815">
            <v>39448</v>
          </cell>
          <cell r="G15815">
            <v>470228516</v>
          </cell>
        </row>
        <row r="15816">
          <cell r="A15816">
            <v>27211</v>
          </cell>
          <cell r="G15816">
            <v>469890964</v>
          </cell>
        </row>
        <row r="15817">
          <cell r="A15817">
            <v>35431</v>
          </cell>
          <cell r="G15817">
            <v>469957043</v>
          </cell>
        </row>
        <row r="15818">
          <cell r="A15818">
            <v>34151</v>
          </cell>
          <cell r="G15818">
            <v>469890983</v>
          </cell>
        </row>
        <row r="15819">
          <cell r="A15819">
            <v>40544</v>
          </cell>
          <cell r="G15819">
            <v>470330779</v>
          </cell>
        </row>
        <row r="15820">
          <cell r="A15820">
            <v>24289</v>
          </cell>
          <cell r="G15820">
            <v>469890209</v>
          </cell>
        </row>
        <row r="15821">
          <cell r="A15821">
            <v>40909</v>
          </cell>
          <cell r="G15821">
            <v>470298407</v>
          </cell>
        </row>
        <row r="15822">
          <cell r="A15822">
            <v>39083</v>
          </cell>
          <cell r="G15822">
            <v>470226367</v>
          </cell>
        </row>
        <row r="15823">
          <cell r="A15823">
            <v>40664</v>
          </cell>
          <cell r="G15823">
            <v>470272637</v>
          </cell>
        </row>
        <row r="15824">
          <cell r="A15824">
            <v>31959</v>
          </cell>
          <cell r="G15824">
            <v>469890977</v>
          </cell>
        </row>
        <row r="15825">
          <cell r="A15825">
            <v>37622</v>
          </cell>
          <cell r="G15825">
            <v>470157405</v>
          </cell>
        </row>
        <row r="15826">
          <cell r="A15826">
            <v>27942</v>
          </cell>
          <cell r="G15826">
            <v>469897505</v>
          </cell>
        </row>
        <row r="15827">
          <cell r="A15827">
            <v>27942</v>
          </cell>
          <cell r="G15827">
            <v>469887013</v>
          </cell>
        </row>
        <row r="15828">
          <cell r="A15828">
            <v>40179</v>
          </cell>
          <cell r="G15828">
            <v>470259979</v>
          </cell>
        </row>
        <row r="15829">
          <cell r="A15829">
            <v>41000</v>
          </cell>
          <cell r="G15829">
            <v>470295897</v>
          </cell>
        </row>
        <row r="15830">
          <cell r="A15830">
            <v>37257</v>
          </cell>
          <cell r="G15830">
            <v>470113973</v>
          </cell>
        </row>
        <row r="15831">
          <cell r="A15831">
            <v>40544</v>
          </cell>
          <cell r="G15831">
            <v>470274676</v>
          </cell>
        </row>
        <row r="15832">
          <cell r="A15832">
            <v>25385</v>
          </cell>
          <cell r="G15832">
            <v>469936803</v>
          </cell>
        </row>
        <row r="15833">
          <cell r="A15833">
            <v>40664</v>
          </cell>
          <cell r="G15833">
            <v>470273283</v>
          </cell>
        </row>
        <row r="15834">
          <cell r="A15834">
            <v>21732</v>
          </cell>
          <cell r="G15834">
            <v>469943429</v>
          </cell>
        </row>
        <row r="15835">
          <cell r="A15835">
            <v>41640</v>
          </cell>
          <cell r="G15835">
            <v>487502834</v>
          </cell>
        </row>
        <row r="15836">
          <cell r="A15836">
            <v>38718</v>
          </cell>
          <cell r="G15836">
            <v>470217511</v>
          </cell>
        </row>
        <row r="15837">
          <cell r="A15837">
            <v>23924</v>
          </cell>
          <cell r="G15837">
            <v>469890208</v>
          </cell>
        </row>
        <row r="15838">
          <cell r="A15838">
            <v>34516</v>
          </cell>
          <cell r="G15838">
            <v>469891008</v>
          </cell>
        </row>
        <row r="15839">
          <cell r="A15839">
            <v>33055</v>
          </cell>
          <cell r="G15839">
            <v>469890980</v>
          </cell>
        </row>
        <row r="15840">
          <cell r="A15840">
            <v>41456</v>
          </cell>
          <cell r="G15840">
            <v>470322337</v>
          </cell>
        </row>
        <row r="15841">
          <cell r="A15841">
            <v>35796</v>
          </cell>
          <cell r="G15841">
            <v>469952488</v>
          </cell>
        </row>
        <row r="15842">
          <cell r="A15842">
            <v>37987</v>
          </cell>
          <cell r="G15842">
            <v>470198878</v>
          </cell>
        </row>
        <row r="15843">
          <cell r="A15843">
            <v>31959</v>
          </cell>
          <cell r="G15843">
            <v>469890977</v>
          </cell>
        </row>
        <row r="15844">
          <cell r="A15844">
            <v>41640</v>
          </cell>
          <cell r="G15844">
            <v>487502878</v>
          </cell>
        </row>
        <row r="15845">
          <cell r="A15845">
            <v>40360</v>
          </cell>
          <cell r="G15845">
            <v>470259359</v>
          </cell>
        </row>
        <row r="15846">
          <cell r="A15846">
            <v>42370</v>
          </cell>
          <cell r="G15846">
            <v>546477535</v>
          </cell>
        </row>
        <row r="15847">
          <cell r="A15847">
            <v>41091</v>
          </cell>
          <cell r="G15847">
            <v>470300125</v>
          </cell>
        </row>
        <row r="15848">
          <cell r="A15848">
            <v>41640</v>
          </cell>
          <cell r="G15848">
            <v>487496469</v>
          </cell>
        </row>
        <row r="15849">
          <cell r="A15849">
            <v>36495</v>
          </cell>
          <cell r="G15849">
            <v>469955626</v>
          </cell>
        </row>
        <row r="15850">
          <cell r="A15850">
            <v>41030</v>
          </cell>
          <cell r="G15850">
            <v>470297853</v>
          </cell>
        </row>
        <row r="15851">
          <cell r="A15851">
            <v>40544</v>
          </cell>
          <cell r="G15851">
            <v>470274668</v>
          </cell>
        </row>
        <row r="15852">
          <cell r="A15852">
            <v>40360</v>
          </cell>
          <cell r="G15852">
            <v>470265525</v>
          </cell>
        </row>
        <row r="15853">
          <cell r="A15853">
            <v>27942</v>
          </cell>
          <cell r="G15853">
            <v>469897505</v>
          </cell>
        </row>
        <row r="15854">
          <cell r="A15854">
            <v>38717</v>
          </cell>
          <cell r="G15854">
            <v>470111039</v>
          </cell>
        </row>
        <row r="15855">
          <cell r="A15855">
            <v>40544</v>
          </cell>
          <cell r="G15855">
            <v>470274995</v>
          </cell>
        </row>
        <row r="15856">
          <cell r="A15856">
            <v>41275</v>
          </cell>
          <cell r="G15856">
            <v>470321680</v>
          </cell>
        </row>
        <row r="15857">
          <cell r="A15857">
            <v>40909</v>
          </cell>
          <cell r="G15857">
            <v>470290453</v>
          </cell>
        </row>
        <row r="15858">
          <cell r="A15858">
            <v>28672</v>
          </cell>
          <cell r="G15858">
            <v>469890992</v>
          </cell>
        </row>
        <row r="15859">
          <cell r="A15859">
            <v>35431</v>
          </cell>
          <cell r="G15859">
            <v>469956303</v>
          </cell>
        </row>
        <row r="15860">
          <cell r="A15860">
            <v>41640</v>
          </cell>
          <cell r="G15860">
            <v>487503348</v>
          </cell>
        </row>
        <row r="15861">
          <cell r="A15861">
            <v>29037</v>
          </cell>
          <cell r="G15861">
            <v>469894152</v>
          </cell>
        </row>
        <row r="15862">
          <cell r="A15862">
            <v>40969</v>
          </cell>
          <cell r="G15862">
            <v>498140668</v>
          </cell>
        </row>
        <row r="15863">
          <cell r="A15863">
            <v>25020</v>
          </cell>
          <cell r="G15863">
            <v>469889605</v>
          </cell>
        </row>
        <row r="15864">
          <cell r="A15864">
            <v>41275</v>
          </cell>
          <cell r="G15864">
            <v>470314025</v>
          </cell>
        </row>
        <row r="15865">
          <cell r="A15865">
            <v>27942</v>
          </cell>
          <cell r="G15865">
            <v>469890966</v>
          </cell>
        </row>
        <row r="15866">
          <cell r="A15866">
            <v>29037</v>
          </cell>
          <cell r="G15866">
            <v>469890993</v>
          </cell>
        </row>
        <row r="15867">
          <cell r="A15867">
            <v>33420</v>
          </cell>
          <cell r="G15867">
            <v>469893344</v>
          </cell>
        </row>
        <row r="15868">
          <cell r="A15868">
            <v>32690</v>
          </cell>
          <cell r="G15868">
            <v>469890979</v>
          </cell>
        </row>
        <row r="15869">
          <cell r="A15869">
            <v>39814</v>
          </cell>
          <cell r="G15869">
            <v>470295311</v>
          </cell>
        </row>
        <row r="15870">
          <cell r="A15870">
            <v>32690</v>
          </cell>
          <cell r="G15870">
            <v>469891003</v>
          </cell>
        </row>
        <row r="15871">
          <cell r="A15871">
            <v>35977</v>
          </cell>
          <cell r="G15871">
            <v>469890988</v>
          </cell>
        </row>
        <row r="15872">
          <cell r="A15872">
            <v>36892</v>
          </cell>
          <cell r="G15872">
            <v>470163864</v>
          </cell>
        </row>
        <row r="15873">
          <cell r="A15873">
            <v>40575</v>
          </cell>
          <cell r="G15873">
            <v>470272926</v>
          </cell>
        </row>
        <row r="15874">
          <cell r="A15874">
            <v>36526</v>
          </cell>
          <cell r="G15874">
            <v>470114408</v>
          </cell>
        </row>
        <row r="15875">
          <cell r="A15875">
            <v>34151</v>
          </cell>
          <cell r="G15875">
            <v>469891007</v>
          </cell>
        </row>
        <row r="15876">
          <cell r="A15876">
            <v>22828</v>
          </cell>
          <cell r="G15876">
            <v>469936787</v>
          </cell>
        </row>
        <row r="15877">
          <cell r="A15877">
            <v>38718</v>
          </cell>
          <cell r="G15877">
            <v>470214832</v>
          </cell>
        </row>
        <row r="15878">
          <cell r="A15878">
            <v>39995</v>
          </cell>
          <cell r="G15878">
            <v>470239673</v>
          </cell>
        </row>
        <row r="15879">
          <cell r="A15879">
            <v>35796</v>
          </cell>
          <cell r="G15879">
            <v>469952488</v>
          </cell>
        </row>
        <row r="15880">
          <cell r="A15880">
            <v>40848</v>
          </cell>
          <cell r="G15880">
            <v>470281807</v>
          </cell>
        </row>
        <row r="15881">
          <cell r="A15881">
            <v>40969</v>
          </cell>
          <cell r="G15881">
            <v>470292630</v>
          </cell>
        </row>
        <row r="15882">
          <cell r="A15882">
            <v>29768</v>
          </cell>
          <cell r="G15882">
            <v>469890971</v>
          </cell>
        </row>
        <row r="15883">
          <cell r="A15883">
            <v>38718</v>
          </cell>
          <cell r="G15883">
            <v>470215097</v>
          </cell>
        </row>
        <row r="15884">
          <cell r="A15884">
            <v>27942</v>
          </cell>
          <cell r="G15884">
            <v>469897505</v>
          </cell>
        </row>
        <row r="15885">
          <cell r="A15885">
            <v>24289</v>
          </cell>
          <cell r="G15885">
            <v>469890209</v>
          </cell>
        </row>
        <row r="15886">
          <cell r="A15886">
            <v>39814</v>
          </cell>
          <cell r="G15886">
            <v>470323973</v>
          </cell>
        </row>
        <row r="15887">
          <cell r="A15887">
            <v>40179</v>
          </cell>
          <cell r="G15887">
            <v>470331825</v>
          </cell>
        </row>
        <row r="15888">
          <cell r="A15888">
            <v>34516</v>
          </cell>
          <cell r="G15888">
            <v>469887008</v>
          </cell>
        </row>
        <row r="15889">
          <cell r="A15889">
            <v>34516</v>
          </cell>
          <cell r="G15889">
            <v>469887008</v>
          </cell>
        </row>
        <row r="15890">
          <cell r="A15890">
            <v>40909</v>
          </cell>
          <cell r="G15890">
            <v>470302172</v>
          </cell>
        </row>
        <row r="15891">
          <cell r="A15891">
            <v>33786</v>
          </cell>
          <cell r="G15891">
            <v>469890982</v>
          </cell>
        </row>
        <row r="15892">
          <cell r="A15892">
            <v>30864</v>
          </cell>
          <cell r="G15892">
            <v>469890974</v>
          </cell>
        </row>
        <row r="15893">
          <cell r="A15893">
            <v>40969</v>
          </cell>
          <cell r="G15893">
            <v>470288203</v>
          </cell>
        </row>
        <row r="15894">
          <cell r="A15894">
            <v>37987</v>
          </cell>
          <cell r="G15894">
            <v>470193168</v>
          </cell>
        </row>
        <row r="15895">
          <cell r="A15895">
            <v>40210</v>
          </cell>
          <cell r="G15895">
            <v>470255715</v>
          </cell>
        </row>
        <row r="15896">
          <cell r="A15896">
            <v>26846</v>
          </cell>
          <cell r="G15896">
            <v>469941327</v>
          </cell>
        </row>
        <row r="15897">
          <cell r="A15897">
            <v>40391</v>
          </cell>
          <cell r="G15897">
            <v>470262513</v>
          </cell>
        </row>
        <row r="15898">
          <cell r="A15898">
            <v>25750</v>
          </cell>
          <cell r="G15898">
            <v>469936789</v>
          </cell>
        </row>
        <row r="15899">
          <cell r="A15899">
            <v>40179</v>
          </cell>
          <cell r="G15899">
            <v>470249457</v>
          </cell>
        </row>
        <row r="15900">
          <cell r="A15900">
            <v>35247</v>
          </cell>
          <cell r="G15900">
            <v>469888975</v>
          </cell>
        </row>
        <row r="15901">
          <cell r="A15901">
            <v>40969</v>
          </cell>
          <cell r="G15901">
            <v>498140566</v>
          </cell>
        </row>
        <row r="15902">
          <cell r="A15902">
            <v>40179</v>
          </cell>
          <cell r="G15902">
            <v>470254481</v>
          </cell>
        </row>
        <row r="15903">
          <cell r="A15903">
            <v>35431</v>
          </cell>
          <cell r="G15903">
            <v>469957032</v>
          </cell>
        </row>
        <row r="15904">
          <cell r="A15904">
            <v>36922</v>
          </cell>
          <cell r="G15904">
            <v>469996986</v>
          </cell>
        </row>
        <row r="15905">
          <cell r="A15905">
            <v>41640</v>
          </cell>
          <cell r="G15905">
            <v>487503355</v>
          </cell>
        </row>
        <row r="15906">
          <cell r="A15906">
            <v>26846</v>
          </cell>
          <cell r="G15906">
            <v>469941339</v>
          </cell>
        </row>
        <row r="15907">
          <cell r="A15907">
            <v>40969</v>
          </cell>
          <cell r="G15907">
            <v>498140380</v>
          </cell>
        </row>
        <row r="15908">
          <cell r="A15908">
            <v>23559</v>
          </cell>
          <cell r="G15908">
            <v>469890207</v>
          </cell>
        </row>
        <row r="15909">
          <cell r="A15909">
            <v>40179</v>
          </cell>
          <cell r="G15909">
            <v>470332083</v>
          </cell>
        </row>
        <row r="15910">
          <cell r="A15910">
            <v>29403</v>
          </cell>
          <cell r="G15910">
            <v>469890970</v>
          </cell>
        </row>
        <row r="15911">
          <cell r="A15911">
            <v>35550</v>
          </cell>
          <cell r="G15911">
            <v>469882997</v>
          </cell>
        </row>
        <row r="15912">
          <cell r="A15912">
            <v>36495</v>
          </cell>
          <cell r="G15912">
            <v>469956708</v>
          </cell>
        </row>
        <row r="15913">
          <cell r="A15913">
            <v>35612</v>
          </cell>
          <cell r="G15913">
            <v>469890987</v>
          </cell>
        </row>
        <row r="15914">
          <cell r="A15914">
            <v>34516</v>
          </cell>
          <cell r="G15914">
            <v>469887008</v>
          </cell>
        </row>
        <row r="15915">
          <cell r="A15915">
            <v>38353</v>
          </cell>
          <cell r="G15915">
            <v>470222579</v>
          </cell>
        </row>
        <row r="15916">
          <cell r="A15916">
            <v>34516</v>
          </cell>
          <cell r="G15916">
            <v>469887008</v>
          </cell>
        </row>
        <row r="15917">
          <cell r="A15917">
            <v>31959</v>
          </cell>
          <cell r="G15917">
            <v>469890977</v>
          </cell>
        </row>
        <row r="15918">
          <cell r="A15918">
            <v>37987</v>
          </cell>
          <cell r="G15918">
            <v>470193166</v>
          </cell>
        </row>
        <row r="15919">
          <cell r="A15919">
            <v>28307</v>
          </cell>
          <cell r="G15919">
            <v>469890967</v>
          </cell>
        </row>
        <row r="15920">
          <cell r="A15920">
            <v>27942</v>
          </cell>
          <cell r="G15920">
            <v>469890966</v>
          </cell>
        </row>
        <row r="15921">
          <cell r="A15921">
            <v>41640</v>
          </cell>
          <cell r="G15921">
            <v>487503352</v>
          </cell>
        </row>
        <row r="15922">
          <cell r="A15922">
            <v>19541</v>
          </cell>
          <cell r="G15922">
            <v>469894965</v>
          </cell>
        </row>
        <row r="15923">
          <cell r="A15923">
            <v>41640</v>
          </cell>
          <cell r="G15923">
            <v>487496837</v>
          </cell>
        </row>
        <row r="15924">
          <cell r="A15924">
            <v>24654</v>
          </cell>
          <cell r="G15924">
            <v>469890210</v>
          </cell>
        </row>
        <row r="15925">
          <cell r="A15925">
            <v>40391</v>
          </cell>
          <cell r="G15925">
            <v>470265601</v>
          </cell>
        </row>
        <row r="15926">
          <cell r="A15926">
            <v>30498</v>
          </cell>
          <cell r="G15926">
            <v>469890997</v>
          </cell>
        </row>
        <row r="15927">
          <cell r="A15927">
            <v>34516</v>
          </cell>
          <cell r="G15927">
            <v>469887008</v>
          </cell>
        </row>
        <row r="15928">
          <cell r="A15928">
            <v>40848</v>
          </cell>
          <cell r="G15928">
            <v>470292195</v>
          </cell>
        </row>
        <row r="15929">
          <cell r="A15929">
            <v>27576</v>
          </cell>
          <cell r="G15929">
            <v>469941341</v>
          </cell>
        </row>
        <row r="15930">
          <cell r="A15930">
            <v>29403</v>
          </cell>
          <cell r="G15930">
            <v>469890393</v>
          </cell>
        </row>
        <row r="15931">
          <cell r="A15931">
            <v>23193</v>
          </cell>
          <cell r="G15931">
            <v>470183116</v>
          </cell>
        </row>
        <row r="15932">
          <cell r="A15932">
            <v>40544</v>
          </cell>
          <cell r="G15932">
            <v>470272553</v>
          </cell>
        </row>
        <row r="15933">
          <cell r="A15933">
            <v>27942</v>
          </cell>
          <cell r="G15933">
            <v>469897505</v>
          </cell>
        </row>
        <row r="15934">
          <cell r="A15934">
            <v>40664</v>
          </cell>
          <cell r="G15934">
            <v>470273290</v>
          </cell>
        </row>
        <row r="15935">
          <cell r="A15935">
            <v>30498</v>
          </cell>
          <cell r="G15935">
            <v>469890973</v>
          </cell>
        </row>
        <row r="15936">
          <cell r="A15936">
            <v>27942</v>
          </cell>
          <cell r="G15936">
            <v>469893372</v>
          </cell>
        </row>
        <row r="15937">
          <cell r="A15937">
            <v>40544</v>
          </cell>
          <cell r="G15937">
            <v>470272557</v>
          </cell>
        </row>
        <row r="15938">
          <cell r="A15938">
            <v>41640</v>
          </cell>
          <cell r="G15938">
            <v>487495519</v>
          </cell>
        </row>
        <row r="15939">
          <cell r="A15939">
            <v>25750</v>
          </cell>
          <cell r="G15939">
            <v>469936789</v>
          </cell>
        </row>
        <row r="15940">
          <cell r="A15940">
            <v>34881</v>
          </cell>
          <cell r="G15940">
            <v>469891761</v>
          </cell>
        </row>
        <row r="15941">
          <cell r="A15941">
            <v>40756</v>
          </cell>
          <cell r="G15941">
            <v>470278538</v>
          </cell>
        </row>
        <row r="15942">
          <cell r="A15942">
            <v>40940</v>
          </cell>
          <cell r="G15942">
            <v>470291206</v>
          </cell>
        </row>
        <row r="15943">
          <cell r="A15943">
            <v>41640</v>
          </cell>
          <cell r="G15943">
            <v>487503036</v>
          </cell>
        </row>
        <row r="15944">
          <cell r="A15944">
            <v>34516</v>
          </cell>
          <cell r="G15944">
            <v>469887008</v>
          </cell>
        </row>
        <row r="15945">
          <cell r="A15945">
            <v>25750</v>
          </cell>
          <cell r="G15945">
            <v>469936789</v>
          </cell>
        </row>
        <row r="15946">
          <cell r="A15946">
            <v>40179</v>
          </cell>
          <cell r="G15946">
            <v>470259981</v>
          </cell>
        </row>
        <row r="15947">
          <cell r="A15947">
            <v>41030</v>
          </cell>
          <cell r="G15947">
            <v>470297873</v>
          </cell>
        </row>
        <row r="15948">
          <cell r="A15948">
            <v>38353</v>
          </cell>
          <cell r="G15948">
            <v>470207579</v>
          </cell>
        </row>
        <row r="15949">
          <cell r="A15949">
            <v>31959</v>
          </cell>
          <cell r="G15949">
            <v>469890977</v>
          </cell>
        </row>
        <row r="15950">
          <cell r="A15950">
            <v>29037</v>
          </cell>
          <cell r="G15950">
            <v>469890969</v>
          </cell>
        </row>
        <row r="15951">
          <cell r="A15951">
            <v>25750</v>
          </cell>
          <cell r="G15951">
            <v>469936789</v>
          </cell>
        </row>
        <row r="15952">
          <cell r="A15952">
            <v>37622</v>
          </cell>
          <cell r="G15952">
            <v>470164370</v>
          </cell>
        </row>
        <row r="15953">
          <cell r="A15953">
            <v>25020</v>
          </cell>
          <cell r="G15953">
            <v>469890211</v>
          </cell>
        </row>
        <row r="15954">
          <cell r="A15954">
            <v>36161</v>
          </cell>
          <cell r="G15954">
            <v>470108430</v>
          </cell>
        </row>
        <row r="15955">
          <cell r="A15955">
            <v>34516</v>
          </cell>
          <cell r="G15955">
            <v>469887008</v>
          </cell>
        </row>
        <row r="15956">
          <cell r="A15956">
            <v>27942</v>
          </cell>
          <cell r="G15956">
            <v>469887013</v>
          </cell>
        </row>
        <row r="15957">
          <cell r="A15957">
            <v>21732</v>
          </cell>
          <cell r="G15957">
            <v>469943429</v>
          </cell>
        </row>
        <row r="15958">
          <cell r="A15958">
            <v>27942</v>
          </cell>
          <cell r="G15958">
            <v>469890966</v>
          </cell>
        </row>
        <row r="15959">
          <cell r="A15959">
            <v>40544</v>
          </cell>
          <cell r="G15959">
            <v>470330450</v>
          </cell>
        </row>
        <row r="15960">
          <cell r="A15960">
            <v>31594</v>
          </cell>
          <cell r="G15960">
            <v>469880644</v>
          </cell>
        </row>
        <row r="15961">
          <cell r="A15961">
            <v>37622</v>
          </cell>
          <cell r="G15961">
            <v>470160051</v>
          </cell>
        </row>
        <row r="15962">
          <cell r="A15962">
            <v>23924</v>
          </cell>
          <cell r="G15962">
            <v>469936799</v>
          </cell>
        </row>
        <row r="15963">
          <cell r="A15963">
            <v>41640</v>
          </cell>
          <cell r="G15963">
            <v>496044536</v>
          </cell>
        </row>
        <row r="15964">
          <cell r="A15964">
            <v>40969</v>
          </cell>
          <cell r="G15964">
            <v>470288857</v>
          </cell>
        </row>
        <row r="15965">
          <cell r="A15965">
            <v>37257</v>
          </cell>
          <cell r="G15965">
            <v>470113973</v>
          </cell>
        </row>
        <row r="15966">
          <cell r="A15966">
            <v>39934</v>
          </cell>
          <cell r="G15966">
            <v>470247808</v>
          </cell>
        </row>
        <row r="15967">
          <cell r="A15967">
            <v>26846</v>
          </cell>
          <cell r="G15967">
            <v>469941327</v>
          </cell>
        </row>
        <row r="15968">
          <cell r="A15968">
            <v>39965</v>
          </cell>
          <cell r="G15968">
            <v>470247857</v>
          </cell>
        </row>
        <row r="15969">
          <cell r="A15969">
            <v>19906</v>
          </cell>
          <cell r="G15969">
            <v>469943447</v>
          </cell>
        </row>
        <row r="15970">
          <cell r="A15970">
            <v>39814</v>
          </cell>
          <cell r="G15970">
            <v>470297225</v>
          </cell>
        </row>
        <row r="15971">
          <cell r="A15971">
            <v>40238</v>
          </cell>
          <cell r="G15971">
            <v>470248345</v>
          </cell>
        </row>
        <row r="15972">
          <cell r="A15972">
            <v>27942</v>
          </cell>
          <cell r="G15972">
            <v>469897505</v>
          </cell>
        </row>
        <row r="15973">
          <cell r="A15973">
            <v>36495</v>
          </cell>
          <cell r="G15973">
            <v>469955626</v>
          </cell>
        </row>
        <row r="15974">
          <cell r="A15974">
            <v>34516</v>
          </cell>
          <cell r="G15974">
            <v>469887008</v>
          </cell>
        </row>
        <row r="15975">
          <cell r="A15975">
            <v>41456</v>
          </cell>
          <cell r="G15975">
            <v>470321829</v>
          </cell>
        </row>
        <row r="15976">
          <cell r="A15976">
            <v>41640</v>
          </cell>
          <cell r="G15976">
            <v>487494540</v>
          </cell>
        </row>
        <row r="15977">
          <cell r="A15977">
            <v>32690</v>
          </cell>
          <cell r="G15977">
            <v>469890979</v>
          </cell>
        </row>
        <row r="15978">
          <cell r="A15978">
            <v>39814</v>
          </cell>
          <cell r="G15978">
            <v>470246352</v>
          </cell>
        </row>
        <row r="15979">
          <cell r="A15979">
            <v>42005</v>
          </cell>
          <cell r="G15979">
            <v>496737546</v>
          </cell>
        </row>
        <row r="15980">
          <cell r="A15980">
            <v>40544</v>
          </cell>
          <cell r="G15980">
            <v>470286572</v>
          </cell>
        </row>
        <row r="15981">
          <cell r="A15981">
            <v>40725</v>
          </cell>
          <cell r="G15981">
            <v>470280269</v>
          </cell>
        </row>
        <row r="15982">
          <cell r="A15982">
            <v>40909</v>
          </cell>
          <cell r="G15982">
            <v>470289766</v>
          </cell>
        </row>
        <row r="15983">
          <cell r="A15983">
            <v>32325</v>
          </cell>
          <cell r="G15983">
            <v>469883002</v>
          </cell>
        </row>
        <row r="15984">
          <cell r="A15984">
            <v>30498</v>
          </cell>
          <cell r="G15984">
            <v>469889483</v>
          </cell>
        </row>
        <row r="15985">
          <cell r="A15985">
            <v>27942</v>
          </cell>
          <cell r="G15985">
            <v>469897505</v>
          </cell>
        </row>
        <row r="15986">
          <cell r="A15986">
            <v>26846</v>
          </cell>
          <cell r="G15986">
            <v>469941327</v>
          </cell>
        </row>
        <row r="15987">
          <cell r="A15987">
            <v>33420</v>
          </cell>
          <cell r="G15987">
            <v>469891005</v>
          </cell>
        </row>
        <row r="15988">
          <cell r="A15988">
            <v>40969</v>
          </cell>
          <cell r="G15988">
            <v>470288200</v>
          </cell>
        </row>
        <row r="15989">
          <cell r="A15989">
            <v>41640</v>
          </cell>
          <cell r="G15989">
            <v>487503070</v>
          </cell>
        </row>
        <row r="15990">
          <cell r="A15990">
            <v>26846</v>
          </cell>
          <cell r="G15990">
            <v>469894146</v>
          </cell>
        </row>
        <row r="15991">
          <cell r="A15991">
            <v>25385</v>
          </cell>
          <cell r="G15991">
            <v>469896780</v>
          </cell>
        </row>
        <row r="15992">
          <cell r="A15992">
            <v>35431</v>
          </cell>
          <cell r="G15992">
            <v>470108035</v>
          </cell>
        </row>
        <row r="15993">
          <cell r="A15993">
            <v>40179</v>
          </cell>
          <cell r="G15993">
            <v>470259970</v>
          </cell>
        </row>
        <row r="15994">
          <cell r="A15994">
            <v>36892</v>
          </cell>
          <cell r="G15994">
            <v>470119795</v>
          </cell>
        </row>
        <row r="15995">
          <cell r="A15995">
            <v>27211</v>
          </cell>
          <cell r="G15995">
            <v>469890964</v>
          </cell>
        </row>
        <row r="15996">
          <cell r="A15996">
            <v>38718</v>
          </cell>
          <cell r="G15996">
            <v>470215358</v>
          </cell>
        </row>
        <row r="15997">
          <cell r="A15997">
            <v>36526</v>
          </cell>
          <cell r="G15997">
            <v>470163079</v>
          </cell>
        </row>
        <row r="15998">
          <cell r="A15998">
            <v>39814</v>
          </cell>
          <cell r="G15998">
            <v>470246367</v>
          </cell>
        </row>
        <row r="15999">
          <cell r="A15999">
            <v>40057</v>
          </cell>
          <cell r="G15999">
            <v>470247344</v>
          </cell>
        </row>
        <row r="16000">
          <cell r="A16000">
            <v>19541</v>
          </cell>
          <cell r="G16000">
            <v>469898193</v>
          </cell>
        </row>
        <row r="16001">
          <cell r="A16001">
            <v>40544</v>
          </cell>
          <cell r="G16001">
            <v>470275276</v>
          </cell>
        </row>
        <row r="16002">
          <cell r="A16002">
            <v>40360</v>
          </cell>
          <cell r="G16002">
            <v>470265528</v>
          </cell>
        </row>
        <row r="16003">
          <cell r="A16003">
            <v>35796</v>
          </cell>
          <cell r="G16003">
            <v>470118438</v>
          </cell>
        </row>
        <row r="16004">
          <cell r="A16004">
            <v>21732</v>
          </cell>
          <cell r="G16004">
            <v>469943429</v>
          </cell>
        </row>
        <row r="16005">
          <cell r="A16005">
            <v>41000</v>
          </cell>
          <cell r="G16005">
            <v>470288319</v>
          </cell>
        </row>
        <row r="16006">
          <cell r="A16006">
            <v>26846</v>
          </cell>
          <cell r="G16006">
            <v>469941327</v>
          </cell>
        </row>
        <row r="16007">
          <cell r="A16007">
            <v>40969</v>
          </cell>
          <cell r="G16007">
            <v>470297592</v>
          </cell>
        </row>
        <row r="16008">
          <cell r="A16008">
            <v>32325</v>
          </cell>
          <cell r="G16008">
            <v>469882974</v>
          </cell>
        </row>
        <row r="16009">
          <cell r="A16009">
            <v>33420</v>
          </cell>
          <cell r="G16009">
            <v>469893344</v>
          </cell>
        </row>
        <row r="16010">
          <cell r="A16010">
            <v>24289</v>
          </cell>
          <cell r="G16010">
            <v>469890209</v>
          </cell>
        </row>
        <row r="16011">
          <cell r="A16011">
            <v>31959</v>
          </cell>
          <cell r="G16011">
            <v>469890977</v>
          </cell>
        </row>
        <row r="16012">
          <cell r="A16012">
            <v>40969</v>
          </cell>
          <cell r="G16012">
            <v>498140446</v>
          </cell>
        </row>
        <row r="16013">
          <cell r="A16013">
            <v>34151</v>
          </cell>
          <cell r="G16013">
            <v>469894505</v>
          </cell>
        </row>
        <row r="16014">
          <cell r="A16014">
            <v>25385</v>
          </cell>
          <cell r="G16014">
            <v>469890212</v>
          </cell>
        </row>
        <row r="16015">
          <cell r="A16015">
            <v>40909</v>
          </cell>
          <cell r="G16015">
            <v>470288663</v>
          </cell>
        </row>
        <row r="16016">
          <cell r="A16016">
            <v>27942</v>
          </cell>
          <cell r="G16016">
            <v>469887013</v>
          </cell>
        </row>
        <row r="16017">
          <cell r="A16017">
            <v>31229</v>
          </cell>
          <cell r="G16017">
            <v>469890975</v>
          </cell>
        </row>
        <row r="16018">
          <cell r="A16018">
            <v>37987</v>
          </cell>
          <cell r="G16018">
            <v>470191925</v>
          </cell>
        </row>
        <row r="16019">
          <cell r="A16019">
            <v>31594</v>
          </cell>
          <cell r="G16019">
            <v>469890976</v>
          </cell>
        </row>
        <row r="16020">
          <cell r="A16020">
            <v>40664</v>
          </cell>
          <cell r="G16020">
            <v>470272635</v>
          </cell>
        </row>
        <row r="16021">
          <cell r="A16021">
            <v>41640</v>
          </cell>
          <cell r="G16021">
            <v>496043899</v>
          </cell>
        </row>
        <row r="16022">
          <cell r="A16022">
            <v>35796</v>
          </cell>
          <cell r="G16022">
            <v>469952488</v>
          </cell>
        </row>
        <row r="16023">
          <cell r="A16023">
            <v>19541</v>
          </cell>
          <cell r="G16023">
            <v>469894965</v>
          </cell>
        </row>
        <row r="16024">
          <cell r="A16024">
            <v>27211</v>
          </cell>
          <cell r="G16024">
            <v>469890964</v>
          </cell>
        </row>
        <row r="16025">
          <cell r="A16025">
            <v>35247</v>
          </cell>
          <cell r="G16025">
            <v>469890986</v>
          </cell>
        </row>
        <row r="16026">
          <cell r="A16026">
            <v>19541</v>
          </cell>
          <cell r="G16026">
            <v>469944069</v>
          </cell>
        </row>
        <row r="16027">
          <cell r="A16027">
            <v>34516</v>
          </cell>
          <cell r="G16027">
            <v>469890984</v>
          </cell>
        </row>
        <row r="16028">
          <cell r="A16028">
            <v>42005</v>
          </cell>
          <cell r="G16028">
            <v>496737896</v>
          </cell>
        </row>
        <row r="16029">
          <cell r="A16029">
            <v>37622</v>
          </cell>
          <cell r="G16029">
            <v>470160051</v>
          </cell>
        </row>
        <row r="16030">
          <cell r="A16030">
            <v>34516</v>
          </cell>
          <cell r="G16030">
            <v>469887008</v>
          </cell>
        </row>
        <row r="16031">
          <cell r="A16031">
            <v>29768</v>
          </cell>
          <cell r="G16031">
            <v>469890995</v>
          </cell>
        </row>
        <row r="16032">
          <cell r="A16032">
            <v>38718</v>
          </cell>
          <cell r="G16032">
            <v>470214562</v>
          </cell>
        </row>
        <row r="16033">
          <cell r="A16033">
            <v>41456</v>
          </cell>
          <cell r="G16033">
            <v>470314855</v>
          </cell>
        </row>
        <row r="16034">
          <cell r="A16034">
            <v>35431</v>
          </cell>
          <cell r="G16034">
            <v>469955235</v>
          </cell>
        </row>
        <row r="16035">
          <cell r="A16035">
            <v>39448</v>
          </cell>
          <cell r="G16035">
            <v>470227876</v>
          </cell>
        </row>
        <row r="16036">
          <cell r="A16036">
            <v>31594</v>
          </cell>
          <cell r="G16036">
            <v>469888965</v>
          </cell>
        </row>
        <row r="16037">
          <cell r="A16037">
            <v>27942</v>
          </cell>
          <cell r="G16037">
            <v>469897505</v>
          </cell>
        </row>
        <row r="16038">
          <cell r="A16038">
            <v>40179</v>
          </cell>
          <cell r="G16038">
            <v>470250080</v>
          </cell>
        </row>
        <row r="16039">
          <cell r="A16039">
            <v>42370</v>
          </cell>
          <cell r="G16039">
            <v>546477508</v>
          </cell>
        </row>
        <row r="16040">
          <cell r="A16040">
            <v>40756</v>
          </cell>
          <cell r="G16040">
            <v>470278541</v>
          </cell>
        </row>
        <row r="16041">
          <cell r="A16041">
            <v>34516</v>
          </cell>
          <cell r="G16041">
            <v>469887008</v>
          </cell>
        </row>
        <row r="16042">
          <cell r="A16042">
            <v>40969</v>
          </cell>
          <cell r="G16042">
            <v>470297651</v>
          </cell>
        </row>
        <row r="16043">
          <cell r="A16043">
            <v>28307</v>
          </cell>
          <cell r="G16043">
            <v>469890967</v>
          </cell>
        </row>
        <row r="16044">
          <cell r="A16044">
            <v>40544</v>
          </cell>
          <cell r="G16044">
            <v>470291553</v>
          </cell>
        </row>
        <row r="16045">
          <cell r="A16045">
            <v>35451</v>
          </cell>
          <cell r="G16045">
            <v>469849435</v>
          </cell>
        </row>
        <row r="16046">
          <cell r="A16046">
            <v>40878</v>
          </cell>
          <cell r="G16046">
            <v>470302175</v>
          </cell>
        </row>
        <row r="16047">
          <cell r="A16047">
            <v>36892</v>
          </cell>
          <cell r="G16047">
            <v>470212276</v>
          </cell>
        </row>
        <row r="16048">
          <cell r="A16048">
            <v>35796</v>
          </cell>
          <cell r="G16048">
            <v>469998555</v>
          </cell>
        </row>
        <row r="16049">
          <cell r="A16049">
            <v>20271</v>
          </cell>
          <cell r="G16049">
            <v>469945629</v>
          </cell>
        </row>
        <row r="16050">
          <cell r="A16050">
            <v>32690</v>
          </cell>
          <cell r="G16050">
            <v>469890979</v>
          </cell>
        </row>
        <row r="16051">
          <cell r="A16051">
            <v>23924</v>
          </cell>
          <cell r="G16051">
            <v>469936799</v>
          </cell>
        </row>
        <row r="16052">
          <cell r="A16052">
            <v>24289</v>
          </cell>
          <cell r="G16052">
            <v>469890209</v>
          </cell>
        </row>
        <row r="16053">
          <cell r="A16053">
            <v>21732</v>
          </cell>
          <cell r="G16053">
            <v>469943429</v>
          </cell>
        </row>
        <row r="16054">
          <cell r="A16054">
            <v>37622</v>
          </cell>
          <cell r="G16054">
            <v>470164370</v>
          </cell>
        </row>
        <row r="16055">
          <cell r="A16055">
            <v>38687</v>
          </cell>
          <cell r="G16055">
            <v>470211621</v>
          </cell>
        </row>
        <row r="16056">
          <cell r="A16056">
            <v>40969</v>
          </cell>
          <cell r="G16056">
            <v>470294455</v>
          </cell>
        </row>
        <row r="16057">
          <cell r="A16057">
            <v>42005</v>
          </cell>
          <cell r="G16057">
            <v>496736319</v>
          </cell>
        </row>
        <row r="16058">
          <cell r="A16058">
            <v>35431</v>
          </cell>
          <cell r="G16058">
            <v>469957032</v>
          </cell>
        </row>
        <row r="16059">
          <cell r="A16059">
            <v>29768</v>
          </cell>
          <cell r="G16059">
            <v>469890995</v>
          </cell>
        </row>
        <row r="16060">
          <cell r="A16060">
            <v>25385</v>
          </cell>
          <cell r="G16060">
            <v>469894143</v>
          </cell>
        </row>
        <row r="16061">
          <cell r="A16061">
            <v>24289</v>
          </cell>
          <cell r="G16061">
            <v>469890209</v>
          </cell>
        </row>
        <row r="16062">
          <cell r="A16062">
            <v>25385</v>
          </cell>
          <cell r="G16062">
            <v>469889606</v>
          </cell>
        </row>
        <row r="16063">
          <cell r="A16063">
            <v>25385</v>
          </cell>
          <cell r="G16063">
            <v>469889606</v>
          </cell>
        </row>
        <row r="16064">
          <cell r="A16064">
            <v>25020</v>
          </cell>
          <cell r="G16064">
            <v>469894142</v>
          </cell>
        </row>
        <row r="16065">
          <cell r="A16065">
            <v>24289</v>
          </cell>
          <cell r="G16065">
            <v>469890209</v>
          </cell>
        </row>
        <row r="16066">
          <cell r="A16066">
            <v>35247</v>
          </cell>
          <cell r="G16066">
            <v>469890986</v>
          </cell>
        </row>
        <row r="16067">
          <cell r="A16067">
            <v>40544</v>
          </cell>
          <cell r="G16067">
            <v>470274666</v>
          </cell>
        </row>
        <row r="16068">
          <cell r="A16068">
            <v>40360</v>
          </cell>
          <cell r="G16068">
            <v>470258707</v>
          </cell>
        </row>
        <row r="16069">
          <cell r="A16069">
            <v>23924</v>
          </cell>
          <cell r="G16069">
            <v>469890208</v>
          </cell>
        </row>
        <row r="16070">
          <cell r="A16070">
            <v>36161</v>
          </cell>
          <cell r="G16070">
            <v>469985872</v>
          </cell>
        </row>
        <row r="16071">
          <cell r="A16071">
            <v>19541</v>
          </cell>
          <cell r="G16071">
            <v>469894965</v>
          </cell>
        </row>
        <row r="16072">
          <cell r="A16072">
            <v>39814</v>
          </cell>
          <cell r="G16072">
            <v>470246372</v>
          </cell>
        </row>
        <row r="16073">
          <cell r="A16073">
            <v>34516</v>
          </cell>
          <cell r="G16073">
            <v>469887008</v>
          </cell>
        </row>
        <row r="16074">
          <cell r="A16074">
            <v>32690</v>
          </cell>
          <cell r="G16074">
            <v>469890979</v>
          </cell>
        </row>
        <row r="16075">
          <cell r="A16075">
            <v>26481</v>
          </cell>
          <cell r="G16075">
            <v>469890962</v>
          </cell>
        </row>
        <row r="16076">
          <cell r="A16076">
            <v>35247</v>
          </cell>
          <cell r="G16076">
            <v>469890986</v>
          </cell>
        </row>
        <row r="16077">
          <cell r="A16077">
            <v>41640</v>
          </cell>
          <cell r="G16077">
            <v>487499612</v>
          </cell>
        </row>
        <row r="16078">
          <cell r="A16078">
            <v>40360</v>
          </cell>
          <cell r="G16078">
            <v>470264318</v>
          </cell>
        </row>
        <row r="16079">
          <cell r="A16079">
            <v>42005</v>
          </cell>
          <cell r="G16079">
            <v>496736324</v>
          </cell>
        </row>
        <row r="16080">
          <cell r="A16080">
            <v>32690</v>
          </cell>
          <cell r="G16080">
            <v>469891885</v>
          </cell>
        </row>
        <row r="16081">
          <cell r="A16081">
            <v>34516</v>
          </cell>
          <cell r="G16081">
            <v>469887008</v>
          </cell>
        </row>
        <row r="16082">
          <cell r="A16082">
            <v>23193</v>
          </cell>
          <cell r="G16082">
            <v>469936788</v>
          </cell>
        </row>
        <row r="16083">
          <cell r="A16083">
            <v>23193</v>
          </cell>
          <cell r="G16083">
            <v>469936788</v>
          </cell>
        </row>
        <row r="16084">
          <cell r="A16084">
            <v>39995</v>
          </cell>
          <cell r="G16084">
            <v>470247883</v>
          </cell>
        </row>
        <row r="16085">
          <cell r="A16085">
            <v>23193</v>
          </cell>
          <cell r="G16085">
            <v>470183116</v>
          </cell>
        </row>
        <row r="16086">
          <cell r="A16086">
            <v>40179</v>
          </cell>
          <cell r="G16086">
            <v>470331761</v>
          </cell>
        </row>
        <row r="16087">
          <cell r="A16087">
            <v>33420</v>
          </cell>
          <cell r="G16087">
            <v>469890981</v>
          </cell>
        </row>
        <row r="16088">
          <cell r="A16088">
            <v>36495</v>
          </cell>
          <cell r="G16088">
            <v>469955626</v>
          </cell>
        </row>
        <row r="16089">
          <cell r="A16089">
            <v>31229</v>
          </cell>
          <cell r="G16089">
            <v>469890975</v>
          </cell>
        </row>
        <row r="16090">
          <cell r="A16090">
            <v>30864</v>
          </cell>
          <cell r="G16090">
            <v>469890974</v>
          </cell>
        </row>
        <row r="16091">
          <cell r="A16091">
            <v>25385</v>
          </cell>
          <cell r="G16091">
            <v>469890212</v>
          </cell>
        </row>
        <row r="16092">
          <cell r="A16092">
            <v>40544</v>
          </cell>
          <cell r="G16092">
            <v>470258594</v>
          </cell>
        </row>
        <row r="16093">
          <cell r="A16093">
            <v>40544</v>
          </cell>
          <cell r="G16093">
            <v>470331434</v>
          </cell>
        </row>
        <row r="16094">
          <cell r="A16094">
            <v>30133</v>
          </cell>
          <cell r="G16094">
            <v>469896813</v>
          </cell>
        </row>
        <row r="16095">
          <cell r="A16095">
            <v>37622</v>
          </cell>
          <cell r="G16095">
            <v>470160054</v>
          </cell>
        </row>
        <row r="16096">
          <cell r="A16096">
            <v>40969</v>
          </cell>
          <cell r="G16096">
            <v>470293100</v>
          </cell>
        </row>
        <row r="16097">
          <cell r="A16097">
            <v>37257</v>
          </cell>
          <cell r="G16097">
            <v>470221735</v>
          </cell>
        </row>
        <row r="16098">
          <cell r="A16098">
            <v>28672</v>
          </cell>
          <cell r="G16098">
            <v>469890968</v>
          </cell>
        </row>
        <row r="16099">
          <cell r="A16099">
            <v>25020</v>
          </cell>
          <cell r="G16099">
            <v>469890211</v>
          </cell>
        </row>
        <row r="16100">
          <cell r="A16100">
            <v>40544</v>
          </cell>
          <cell r="G16100">
            <v>470274995</v>
          </cell>
        </row>
        <row r="16101">
          <cell r="A16101">
            <v>33420</v>
          </cell>
          <cell r="G16101">
            <v>469891005</v>
          </cell>
        </row>
        <row r="16102">
          <cell r="A16102">
            <v>40848</v>
          </cell>
          <cell r="G16102">
            <v>470279343</v>
          </cell>
        </row>
        <row r="16103">
          <cell r="A16103">
            <v>33420</v>
          </cell>
          <cell r="G16103">
            <v>469888970</v>
          </cell>
        </row>
        <row r="16104">
          <cell r="A16104">
            <v>24654</v>
          </cell>
          <cell r="G16104">
            <v>469894141</v>
          </cell>
        </row>
        <row r="16105">
          <cell r="A16105">
            <v>33786</v>
          </cell>
          <cell r="G16105">
            <v>469891006</v>
          </cell>
        </row>
        <row r="16106">
          <cell r="A16106">
            <v>41640</v>
          </cell>
          <cell r="G16106">
            <v>487502074</v>
          </cell>
        </row>
        <row r="16107">
          <cell r="A16107">
            <v>36526</v>
          </cell>
          <cell r="G16107">
            <v>470162838</v>
          </cell>
        </row>
        <row r="16108">
          <cell r="A16108">
            <v>26481</v>
          </cell>
          <cell r="G16108">
            <v>469936806</v>
          </cell>
        </row>
        <row r="16109">
          <cell r="A16109">
            <v>27942</v>
          </cell>
          <cell r="G16109">
            <v>469897505</v>
          </cell>
        </row>
        <row r="16110">
          <cell r="A16110">
            <v>40940</v>
          </cell>
          <cell r="G16110">
            <v>470293034</v>
          </cell>
        </row>
        <row r="16111">
          <cell r="A16111">
            <v>42005</v>
          </cell>
          <cell r="G16111">
            <v>496736322</v>
          </cell>
        </row>
        <row r="16112">
          <cell r="A16112">
            <v>40969</v>
          </cell>
          <cell r="G16112">
            <v>470288856</v>
          </cell>
        </row>
        <row r="16113">
          <cell r="A16113">
            <v>41030</v>
          </cell>
          <cell r="G16113">
            <v>470303408</v>
          </cell>
        </row>
        <row r="16114">
          <cell r="A16114">
            <v>40544</v>
          </cell>
          <cell r="G16114">
            <v>470278115</v>
          </cell>
        </row>
        <row r="16115">
          <cell r="A16115">
            <v>39995</v>
          </cell>
          <cell r="G16115">
            <v>470247258</v>
          </cell>
        </row>
        <row r="16116">
          <cell r="A16116">
            <v>25385</v>
          </cell>
          <cell r="G16116">
            <v>469941324</v>
          </cell>
        </row>
        <row r="16117">
          <cell r="A16117">
            <v>39965</v>
          </cell>
          <cell r="G16117">
            <v>470239041</v>
          </cell>
        </row>
        <row r="16118">
          <cell r="A16118">
            <v>35247</v>
          </cell>
          <cell r="G16118">
            <v>469894508</v>
          </cell>
        </row>
        <row r="16119">
          <cell r="A16119">
            <v>39814</v>
          </cell>
          <cell r="G16119">
            <v>470238189</v>
          </cell>
        </row>
        <row r="16120">
          <cell r="A16120">
            <v>40179</v>
          </cell>
          <cell r="G16120">
            <v>470259973</v>
          </cell>
        </row>
        <row r="16121">
          <cell r="A16121">
            <v>32325</v>
          </cell>
          <cell r="G16121">
            <v>469884565</v>
          </cell>
        </row>
        <row r="16122">
          <cell r="A16122">
            <v>40360</v>
          </cell>
          <cell r="G16122">
            <v>470259328</v>
          </cell>
        </row>
        <row r="16123">
          <cell r="A16123">
            <v>19541</v>
          </cell>
          <cell r="G16123">
            <v>469944069</v>
          </cell>
        </row>
        <row r="16124">
          <cell r="A16124">
            <v>32325</v>
          </cell>
          <cell r="G16124">
            <v>469888967</v>
          </cell>
        </row>
        <row r="16125">
          <cell r="A16125">
            <v>40544</v>
          </cell>
          <cell r="G16125">
            <v>470274666</v>
          </cell>
        </row>
        <row r="16126">
          <cell r="A16126">
            <v>36800</v>
          </cell>
          <cell r="G16126">
            <v>469957601</v>
          </cell>
        </row>
        <row r="16127">
          <cell r="A16127">
            <v>36495</v>
          </cell>
          <cell r="G16127">
            <v>469957918</v>
          </cell>
        </row>
        <row r="16128">
          <cell r="A16128">
            <v>41640</v>
          </cell>
          <cell r="G16128">
            <v>487502899</v>
          </cell>
        </row>
        <row r="16129">
          <cell r="A16129">
            <v>35431</v>
          </cell>
          <cell r="G16129">
            <v>469955235</v>
          </cell>
        </row>
        <row r="16130">
          <cell r="A16130">
            <v>39814</v>
          </cell>
          <cell r="G16130">
            <v>470246352</v>
          </cell>
        </row>
        <row r="16131">
          <cell r="A16131">
            <v>41640</v>
          </cell>
          <cell r="G16131">
            <v>487503065</v>
          </cell>
        </row>
        <row r="16132">
          <cell r="A16132">
            <v>33055</v>
          </cell>
          <cell r="G16132">
            <v>469891886</v>
          </cell>
        </row>
        <row r="16133">
          <cell r="A16133">
            <v>24654</v>
          </cell>
          <cell r="G16133">
            <v>469882385</v>
          </cell>
        </row>
        <row r="16134">
          <cell r="A16134">
            <v>40664</v>
          </cell>
          <cell r="G16134">
            <v>470272646</v>
          </cell>
        </row>
        <row r="16135">
          <cell r="A16135">
            <v>37987</v>
          </cell>
          <cell r="G16135">
            <v>470193713</v>
          </cell>
        </row>
        <row r="16136">
          <cell r="A16136">
            <v>27942</v>
          </cell>
          <cell r="G16136">
            <v>469888124</v>
          </cell>
        </row>
        <row r="16137">
          <cell r="A16137">
            <v>40969</v>
          </cell>
          <cell r="G16137">
            <v>470289469</v>
          </cell>
        </row>
        <row r="16138">
          <cell r="A16138">
            <v>26115</v>
          </cell>
          <cell r="G16138">
            <v>469890213</v>
          </cell>
        </row>
        <row r="16139">
          <cell r="A16139">
            <v>18810</v>
          </cell>
          <cell r="G16139">
            <v>469896771</v>
          </cell>
        </row>
        <row r="16140">
          <cell r="A16140">
            <v>25750</v>
          </cell>
          <cell r="G16140">
            <v>469946342</v>
          </cell>
        </row>
        <row r="16141">
          <cell r="A16141">
            <v>40391</v>
          </cell>
          <cell r="G16141">
            <v>470262532</v>
          </cell>
        </row>
        <row r="16142">
          <cell r="A16142">
            <v>34700</v>
          </cell>
          <cell r="G16142">
            <v>470109736</v>
          </cell>
        </row>
        <row r="16143">
          <cell r="A16143">
            <v>40940</v>
          </cell>
          <cell r="G16143">
            <v>470294283</v>
          </cell>
        </row>
        <row r="16144">
          <cell r="A16144">
            <v>40360</v>
          </cell>
          <cell r="G16144">
            <v>470258084</v>
          </cell>
        </row>
        <row r="16145">
          <cell r="A16145">
            <v>40664</v>
          </cell>
          <cell r="G16145">
            <v>470273280</v>
          </cell>
        </row>
        <row r="16146">
          <cell r="A16146">
            <v>27942</v>
          </cell>
          <cell r="G16146">
            <v>469890966</v>
          </cell>
        </row>
        <row r="16147">
          <cell r="A16147">
            <v>30498</v>
          </cell>
          <cell r="G16147">
            <v>469890973</v>
          </cell>
        </row>
        <row r="16148">
          <cell r="A16148">
            <v>40909</v>
          </cell>
          <cell r="G16148">
            <v>470304473</v>
          </cell>
        </row>
        <row r="16149">
          <cell r="A16149">
            <v>29768</v>
          </cell>
          <cell r="G16149">
            <v>469896812</v>
          </cell>
        </row>
        <row r="16150">
          <cell r="A16150">
            <v>40544</v>
          </cell>
          <cell r="G16150">
            <v>470275275</v>
          </cell>
        </row>
        <row r="16151">
          <cell r="A16151">
            <v>40909</v>
          </cell>
          <cell r="G16151">
            <v>470281418</v>
          </cell>
        </row>
        <row r="16152">
          <cell r="A16152">
            <v>34516</v>
          </cell>
          <cell r="G16152">
            <v>469887008</v>
          </cell>
        </row>
        <row r="16153">
          <cell r="A16153">
            <v>41640</v>
          </cell>
          <cell r="G16153">
            <v>487496580</v>
          </cell>
        </row>
        <row r="16154">
          <cell r="A16154">
            <v>28307</v>
          </cell>
          <cell r="G16154">
            <v>469890967</v>
          </cell>
        </row>
        <row r="16155">
          <cell r="A16155">
            <v>27942</v>
          </cell>
          <cell r="G16155">
            <v>469890990</v>
          </cell>
        </row>
        <row r="16156">
          <cell r="A16156">
            <v>24289</v>
          </cell>
          <cell r="G16156">
            <v>469890209</v>
          </cell>
        </row>
        <row r="16157">
          <cell r="A16157">
            <v>24654</v>
          </cell>
          <cell r="G16157">
            <v>469941322</v>
          </cell>
        </row>
        <row r="16158">
          <cell r="A16158">
            <v>30498</v>
          </cell>
          <cell r="G16158">
            <v>469890997</v>
          </cell>
        </row>
        <row r="16159">
          <cell r="A16159">
            <v>35796</v>
          </cell>
          <cell r="G16159">
            <v>470118438</v>
          </cell>
        </row>
        <row r="16160">
          <cell r="A16160">
            <v>40544</v>
          </cell>
          <cell r="G16160">
            <v>470330782</v>
          </cell>
        </row>
        <row r="16161">
          <cell r="A16161">
            <v>40969</v>
          </cell>
          <cell r="G16161">
            <v>498140127</v>
          </cell>
        </row>
        <row r="16162">
          <cell r="A16162">
            <v>40664</v>
          </cell>
          <cell r="G16162">
            <v>470270787</v>
          </cell>
        </row>
        <row r="16163">
          <cell r="A16163">
            <v>23193</v>
          </cell>
          <cell r="G16163">
            <v>469936788</v>
          </cell>
        </row>
        <row r="16164">
          <cell r="A16164">
            <v>40909</v>
          </cell>
          <cell r="G16164">
            <v>470305499</v>
          </cell>
        </row>
        <row r="16165">
          <cell r="A16165">
            <v>41579</v>
          </cell>
          <cell r="G16165">
            <v>470328698</v>
          </cell>
        </row>
        <row r="16166">
          <cell r="A16166">
            <v>27942</v>
          </cell>
          <cell r="G16166">
            <v>469897505</v>
          </cell>
        </row>
        <row r="16167">
          <cell r="A16167">
            <v>23559</v>
          </cell>
          <cell r="G16167">
            <v>469936798</v>
          </cell>
        </row>
        <row r="16168">
          <cell r="A16168">
            <v>26481</v>
          </cell>
          <cell r="G16168">
            <v>469890962</v>
          </cell>
        </row>
        <row r="16169">
          <cell r="A16169">
            <v>26481</v>
          </cell>
          <cell r="G16169">
            <v>469890962</v>
          </cell>
        </row>
        <row r="16170">
          <cell r="A16170">
            <v>41640</v>
          </cell>
          <cell r="G16170">
            <v>487499284</v>
          </cell>
        </row>
        <row r="16171">
          <cell r="A16171">
            <v>40087</v>
          </cell>
          <cell r="G16171">
            <v>470252365</v>
          </cell>
        </row>
        <row r="16172">
          <cell r="A16172">
            <v>25385</v>
          </cell>
          <cell r="G16172">
            <v>469936803</v>
          </cell>
        </row>
        <row r="16173">
          <cell r="A16173">
            <v>38718</v>
          </cell>
          <cell r="G16173">
            <v>470214561</v>
          </cell>
        </row>
        <row r="16174">
          <cell r="A16174">
            <v>29403</v>
          </cell>
          <cell r="G16174">
            <v>469890970</v>
          </cell>
        </row>
        <row r="16175">
          <cell r="A16175">
            <v>40179</v>
          </cell>
          <cell r="G16175">
            <v>470301486</v>
          </cell>
        </row>
        <row r="16176">
          <cell r="A16176">
            <v>27211</v>
          </cell>
          <cell r="G16176">
            <v>469941328</v>
          </cell>
        </row>
        <row r="16177">
          <cell r="A16177">
            <v>40179</v>
          </cell>
          <cell r="G16177">
            <v>470259979</v>
          </cell>
        </row>
        <row r="16178">
          <cell r="A16178">
            <v>29037</v>
          </cell>
          <cell r="G16178">
            <v>469890969</v>
          </cell>
        </row>
        <row r="16179">
          <cell r="A16179">
            <v>40179</v>
          </cell>
          <cell r="G16179">
            <v>470301961</v>
          </cell>
        </row>
        <row r="16180">
          <cell r="A16180">
            <v>40695</v>
          </cell>
          <cell r="G16180">
            <v>470267846</v>
          </cell>
        </row>
        <row r="16181">
          <cell r="A16181">
            <v>23193</v>
          </cell>
          <cell r="G16181">
            <v>469936788</v>
          </cell>
        </row>
        <row r="16182">
          <cell r="A16182">
            <v>27942</v>
          </cell>
          <cell r="G16182">
            <v>469887013</v>
          </cell>
        </row>
        <row r="16183">
          <cell r="A16183">
            <v>24289</v>
          </cell>
          <cell r="G16183">
            <v>469943436</v>
          </cell>
        </row>
        <row r="16184">
          <cell r="A16184">
            <v>40360</v>
          </cell>
          <cell r="G16184">
            <v>470259351</v>
          </cell>
        </row>
        <row r="16185">
          <cell r="A16185">
            <v>41456</v>
          </cell>
          <cell r="G16185">
            <v>470321736</v>
          </cell>
        </row>
        <row r="16186">
          <cell r="A16186">
            <v>41640</v>
          </cell>
          <cell r="G16186">
            <v>487502806</v>
          </cell>
        </row>
        <row r="16187">
          <cell r="A16187">
            <v>40360</v>
          </cell>
          <cell r="G16187">
            <v>470259358</v>
          </cell>
        </row>
        <row r="16188">
          <cell r="A16188">
            <v>32690</v>
          </cell>
          <cell r="G16188">
            <v>469890979</v>
          </cell>
        </row>
        <row r="16189">
          <cell r="A16189">
            <v>40360</v>
          </cell>
          <cell r="G16189">
            <v>470258706</v>
          </cell>
        </row>
        <row r="16190">
          <cell r="A16190">
            <v>40544</v>
          </cell>
          <cell r="G16190">
            <v>470331474</v>
          </cell>
        </row>
        <row r="16191">
          <cell r="A16191">
            <v>40909</v>
          </cell>
          <cell r="G16191">
            <v>470286525</v>
          </cell>
        </row>
        <row r="16192">
          <cell r="A16192">
            <v>25385</v>
          </cell>
          <cell r="G16192">
            <v>469941324</v>
          </cell>
        </row>
        <row r="16193">
          <cell r="A16193">
            <v>40969</v>
          </cell>
          <cell r="G16193">
            <v>470290700</v>
          </cell>
        </row>
        <row r="16194">
          <cell r="A16194">
            <v>33420</v>
          </cell>
          <cell r="G16194">
            <v>469893344</v>
          </cell>
        </row>
        <row r="16195">
          <cell r="A16195">
            <v>34516</v>
          </cell>
          <cell r="G16195">
            <v>469887008</v>
          </cell>
        </row>
        <row r="16196">
          <cell r="A16196">
            <v>41640</v>
          </cell>
          <cell r="G16196">
            <v>487502925</v>
          </cell>
        </row>
        <row r="16197">
          <cell r="A16197">
            <v>27942</v>
          </cell>
          <cell r="G16197">
            <v>469897505</v>
          </cell>
        </row>
        <row r="16198">
          <cell r="A16198">
            <v>34515</v>
          </cell>
          <cell r="G16198">
            <v>469850217</v>
          </cell>
        </row>
        <row r="16199">
          <cell r="A16199">
            <v>27942</v>
          </cell>
          <cell r="G16199">
            <v>469887013</v>
          </cell>
        </row>
        <row r="16200">
          <cell r="A16200">
            <v>42005</v>
          </cell>
          <cell r="G16200">
            <v>496732260</v>
          </cell>
        </row>
        <row r="16201">
          <cell r="A16201">
            <v>34516</v>
          </cell>
          <cell r="G16201">
            <v>469895191</v>
          </cell>
        </row>
        <row r="16202">
          <cell r="A16202">
            <v>37987</v>
          </cell>
          <cell r="G16202">
            <v>470193720</v>
          </cell>
        </row>
        <row r="16203">
          <cell r="A16203">
            <v>27942</v>
          </cell>
          <cell r="G16203">
            <v>469887013</v>
          </cell>
        </row>
        <row r="16204">
          <cell r="A16204">
            <v>40940</v>
          </cell>
          <cell r="G16204">
            <v>470291179</v>
          </cell>
        </row>
        <row r="16205">
          <cell r="A16205">
            <v>25385</v>
          </cell>
          <cell r="G16205">
            <v>469894143</v>
          </cell>
        </row>
        <row r="16206">
          <cell r="A16206">
            <v>24289</v>
          </cell>
          <cell r="G16206">
            <v>469890209</v>
          </cell>
        </row>
        <row r="16207">
          <cell r="A16207">
            <v>35612</v>
          </cell>
          <cell r="G16207">
            <v>469890987</v>
          </cell>
        </row>
        <row r="16208">
          <cell r="A16208">
            <v>26115</v>
          </cell>
          <cell r="G16208">
            <v>469890213</v>
          </cell>
        </row>
        <row r="16209">
          <cell r="A16209">
            <v>37622</v>
          </cell>
          <cell r="G16209">
            <v>470155621</v>
          </cell>
        </row>
        <row r="16210">
          <cell r="A16210">
            <v>28672</v>
          </cell>
          <cell r="G16210">
            <v>469890968</v>
          </cell>
        </row>
        <row r="16211">
          <cell r="A16211">
            <v>30864</v>
          </cell>
          <cell r="G16211">
            <v>469890974</v>
          </cell>
        </row>
        <row r="16212">
          <cell r="A16212">
            <v>27211</v>
          </cell>
          <cell r="G16212">
            <v>469890964</v>
          </cell>
        </row>
        <row r="16213">
          <cell r="A16213">
            <v>25020</v>
          </cell>
          <cell r="G16213">
            <v>469894142</v>
          </cell>
        </row>
        <row r="16214">
          <cell r="A16214">
            <v>40940</v>
          </cell>
          <cell r="G16214">
            <v>470296765</v>
          </cell>
        </row>
        <row r="16215">
          <cell r="A16215">
            <v>39083</v>
          </cell>
          <cell r="G16215">
            <v>470227088</v>
          </cell>
        </row>
        <row r="16216">
          <cell r="A16216">
            <v>40544</v>
          </cell>
          <cell r="G16216">
            <v>470274676</v>
          </cell>
        </row>
        <row r="16217">
          <cell r="A16217">
            <v>28307</v>
          </cell>
          <cell r="G16217">
            <v>469890967</v>
          </cell>
        </row>
        <row r="16218">
          <cell r="A16218">
            <v>35451</v>
          </cell>
          <cell r="G16218">
            <v>469850229</v>
          </cell>
        </row>
        <row r="16219">
          <cell r="A16219">
            <v>41640</v>
          </cell>
          <cell r="G16219">
            <v>487504006</v>
          </cell>
        </row>
        <row r="16220">
          <cell r="A16220">
            <v>30133</v>
          </cell>
          <cell r="G16220">
            <v>469890996</v>
          </cell>
        </row>
        <row r="16221">
          <cell r="A16221">
            <v>25385</v>
          </cell>
          <cell r="G16221">
            <v>469890212</v>
          </cell>
        </row>
        <row r="16222">
          <cell r="A16222">
            <v>40634</v>
          </cell>
          <cell r="G16222">
            <v>470273746</v>
          </cell>
        </row>
        <row r="16223">
          <cell r="A16223">
            <v>31594</v>
          </cell>
          <cell r="G16223">
            <v>469890976</v>
          </cell>
        </row>
        <row r="16224">
          <cell r="A16224">
            <v>31594</v>
          </cell>
          <cell r="G16224">
            <v>469890976</v>
          </cell>
        </row>
        <row r="16225">
          <cell r="A16225">
            <v>24289</v>
          </cell>
          <cell r="G16225">
            <v>469945619</v>
          </cell>
        </row>
        <row r="16226">
          <cell r="A16226">
            <v>40909</v>
          </cell>
          <cell r="G16226">
            <v>470286981</v>
          </cell>
        </row>
        <row r="16227">
          <cell r="A16227">
            <v>25385</v>
          </cell>
          <cell r="G16227">
            <v>469890212</v>
          </cell>
        </row>
        <row r="16228">
          <cell r="A16228">
            <v>27942</v>
          </cell>
          <cell r="G16228">
            <v>469896784</v>
          </cell>
        </row>
        <row r="16229">
          <cell r="A16229">
            <v>36495</v>
          </cell>
          <cell r="G16229">
            <v>469955626</v>
          </cell>
        </row>
        <row r="16230">
          <cell r="A16230">
            <v>27942</v>
          </cell>
          <cell r="G16230">
            <v>469887013</v>
          </cell>
        </row>
        <row r="16231">
          <cell r="A16231">
            <v>32690</v>
          </cell>
          <cell r="G16231">
            <v>469890979</v>
          </cell>
        </row>
        <row r="16232">
          <cell r="A16232">
            <v>40544</v>
          </cell>
          <cell r="G16232">
            <v>470275260</v>
          </cell>
        </row>
        <row r="16233">
          <cell r="A16233">
            <v>40299</v>
          </cell>
          <cell r="G16233">
            <v>470256033</v>
          </cell>
        </row>
        <row r="16234">
          <cell r="A16234">
            <v>37257</v>
          </cell>
          <cell r="G16234">
            <v>470111576</v>
          </cell>
        </row>
        <row r="16235">
          <cell r="A16235">
            <v>40787</v>
          </cell>
          <cell r="G16235">
            <v>470279793</v>
          </cell>
        </row>
        <row r="16236">
          <cell r="A16236">
            <v>40087</v>
          </cell>
          <cell r="G16236">
            <v>470256162</v>
          </cell>
        </row>
        <row r="16237">
          <cell r="A16237">
            <v>39995</v>
          </cell>
          <cell r="G16237">
            <v>470239681</v>
          </cell>
        </row>
        <row r="16238">
          <cell r="A16238">
            <v>27942</v>
          </cell>
          <cell r="G16238">
            <v>469887013</v>
          </cell>
        </row>
        <row r="16239">
          <cell r="A16239">
            <v>34516</v>
          </cell>
          <cell r="G16239">
            <v>469891890</v>
          </cell>
        </row>
        <row r="16240">
          <cell r="A16240">
            <v>41640</v>
          </cell>
          <cell r="G16240">
            <v>487498515</v>
          </cell>
        </row>
        <row r="16241">
          <cell r="A16241">
            <v>24654</v>
          </cell>
          <cell r="G16241">
            <v>469890210</v>
          </cell>
        </row>
        <row r="16242">
          <cell r="A16242">
            <v>40148</v>
          </cell>
          <cell r="G16242">
            <v>470251878</v>
          </cell>
        </row>
        <row r="16243">
          <cell r="A16243">
            <v>24289</v>
          </cell>
          <cell r="G16243">
            <v>469890209</v>
          </cell>
        </row>
        <row r="16244">
          <cell r="A16244">
            <v>36557</v>
          </cell>
          <cell r="G16244">
            <v>469955360</v>
          </cell>
        </row>
        <row r="16245">
          <cell r="A16245">
            <v>25750</v>
          </cell>
          <cell r="G16245">
            <v>469936789</v>
          </cell>
        </row>
        <row r="16246">
          <cell r="A16246">
            <v>32690</v>
          </cell>
          <cell r="G16246">
            <v>469882218</v>
          </cell>
        </row>
        <row r="16247">
          <cell r="A16247">
            <v>40909</v>
          </cell>
          <cell r="G16247">
            <v>470299025</v>
          </cell>
        </row>
        <row r="16248">
          <cell r="A16248">
            <v>40544</v>
          </cell>
          <cell r="G16248">
            <v>470290315</v>
          </cell>
        </row>
        <row r="16249">
          <cell r="A16249">
            <v>36161</v>
          </cell>
          <cell r="G16249">
            <v>469985878</v>
          </cell>
        </row>
        <row r="16250">
          <cell r="A16250">
            <v>40695</v>
          </cell>
          <cell r="G16250">
            <v>470274043</v>
          </cell>
        </row>
        <row r="16251">
          <cell r="A16251">
            <v>40909</v>
          </cell>
          <cell r="G16251">
            <v>470291068</v>
          </cell>
        </row>
        <row r="16252">
          <cell r="A16252">
            <v>40664</v>
          </cell>
          <cell r="G16252">
            <v>470272021</v>
          </cell>
        </row>
        <row r="16253">
          <cell r="A16253">
            <v>35796</v>
          </cell>
          <cell r="G16253">
            <v>470194534</v>
          </cell>
        </row>
        <row r="16254">
          <cell r="A16254">
            <v>29037</v>
          </cell>
          <cell r="G16254">
            <v>469894152</v>
          </cell>
        </row>
        <row r="16255">
          <cell r="A16255">
            <v>40909</v>
          </cell>
          <cell r="G16255">
            <v>470304058</v>
          </cell>
        </row>
        <row r="16256">
          <cell r="A16256">
            <v>26846</v>
          </cell>
          <cell r="G16256">
            <v>469936807</v>
          </cell>
        </row>
        <row r="16257">
          <cell r="A16257">
            <v>42005</v>
          </cell>
          <cell r="G16257">
            <v>496736322</v>
          </cell>
        </row>
        <row r="16258">
          <cell r="A16258">
            <v>19541</v>
          </cell>
          <cell r="G16258">
            <v>469898193</v>
          </cell>
        </row>
        <row r="16259">
          <cell r="A16259">
            <v>36526</v>
          </cell>
          <cell r="G16259">
            <v>469953442</v>
          </cell>
        </row>
        <row r="16260">
          <cell r="A16260">
            <v>24289</v>
          </cell>
          <cell r="G16260">
            <v>469941321</v>
          </cell>
        </row>
        <row r="16261">
          <cell r="A16261">
            <v>40544</v>
          </cell>
          <cell r="G16261">
            <v>470291560</v>
          </cell>
        </row>
        <row r="16262">
          <cell r="A16262">
            <v>40544</v>
          </cell>
          <cell r="G16262">
            <v>470331816</v>
          </cell>
        </row>
        <row r="16263">
          <cell r="A16263">
            <v>40969</v>
          </cell>
          <cell r="G16263">
            <v>470297592</v>
          </cell>
        </row>
        <row r="16264">
          <cell r="A16264">
            <v>28307</v>
          </cell>
          <cell r="G16264">
            <v>469888956</v>
          </cell>
        </row>
        <row r="16265">
          <cell r="A16265">
            <v>40391</v>
          </cell>
          <cell r="G16265">
            <v>470262532</v>
          </cell>
        </row>
        <row r="16266">
          <cell r="A16266">
            <v>39814</v>
          </cell>
          <cell r="G16266">
            <v>470246994</v>
          </cell>
        </row>
        <row r="16267">
          <cell r="A16267">
            <v>23559</v>
          </cell>
          <cell r="G16267">
            <v>469890207</v>
          </cell>
        </row>
        <row r="16268">
          <cell r="A16268">
            <v>40695</v>
          </cell>
          <cell r="G16268">
            <v>470268436</v>
          </cell>
        </row>
        <row r="16269">
          <cell r="A16269">
            <v>34516</v>
          </cell>
          <cell r="G16269">
            <v>469887008</v>
          </cell>
        </row>
        <row r="16270">
          <cell r="A16270">
            <v>27942</v>
          </cell>
          <cell r="G16270">
            <v>469897505</v>
          </cell>
        </row>
        <row r="16271">
          <cell r="A16271">
            <v>34516</v>
          </cell>
          <cell r="G16271">
            <v>469887008</v>
          </cell>
        </row>
        <row r="16272">
          <cell r="A16272">
            <v>36892</v>
          </cell>
          <cell r="G16272">
            <v>470180419</v>
          </cell>
        </row>
        <row r="16273">
          <cell r="A16273">
            <v>40179</v>
          </cell>
          <cell r="G16273">
            <v>470311117</v>
          </cell>
        </row>
        <row r="16274">
          <cell r="A16274">
            <v>40330</v>
          </cell>
          <cell r="G16274">
            <v>470316729</v>
          </cell>
        </row>
        <row r="16275">
          <cell r="A16275">
            <v>41821</v>
          </cell>
          <cell r="G16275">
            <v>489768778</v>
          </cell>
        </row>
        <row r="16276">
          <cell r="A16276">
            <v>41275</v>
          </cell>
          <cell r="G16276">
            <v>562484998</v>
          </cell>
        </row>
        <row r="16277">
          <cell r="A16277">
            <v>34516</v>
          </cell>
          <cell r="G16277">
            <v>469887008</v>
          </cell>
        </row>
        <row r="16278">
          <cell r="A16278">
            <v>41000</v>
          </cell>
          <cell r="G16278">
            <v>470288307</v>
          </cell>
        </row>
        <row r="16279">
          <cell r="A16279">
            <v>40087</v>
          </cell>
          <cell r="G16279">
            <v>470256768</v>
          </cell>
        </row>
        <row r="16280">
          <cell r="A16280">
            <v>28307</v>
          </cell>
          <cell r="G16280">
            <v>469890967</v>
          </cell>
        </row>
        <row r="16281">
          <cell r="A16281">
            <v>35247</v>
          </cell>
          <cell r="G16281">
            <v>469890986</v>
          </cell>
        </row>
        <row r="16282">
          <cell r="A16282">
            <v>28672</v>
          </cell>
          <cell r="G16282">
            <v>469894151</v>
          </cell>
        </row>
        <row r="16283">
          <cell r="A16283">
            <v>40330</v>
          </cell>
          <cell r="G16283">
            <v>470316637</v>
          </cell>
        </row>
        <row r="16284">
          <cell r="A16284">
            <v>40695</v>
          </cell>
          <cell r="G16284">
            <v>470268426</v>
          </cell>
        </row>
        <row r="16285">
          <cell r="A16285">
            <v>40969</v>
          </cell>
          <cell r="G16285">
            <v>470293889</v>
          </cell>
        </row>
        <row r="16286">
          <cell r="A16286">
            <v>32325</v>
          </cell>
          <cell r="G16286">
            <v>469890978</v>
          </cell>
        </row>
        <row r="16287">
          <cell r="A16287">
            <v>30498</v>
          </cell>
          <cell r="G16287">
            <v>469890997</v>
          </cell>
        </row>
        <row r="16288">
          <cell r="A16288">
            <v>21002</v>
          </cell>
          <cell r="G16288">
            <v>469943427</v>
          </cell>
        </row>
        <row r="16289">
          <cell r="A16289">
            <v>40179</v>
          </cell>
          <cell r="G16289">
            <v>470253898</v>
          </cell>
        </row>
        <row r="16290">
          <cell r="A16290">
            <v>40664</v>
          </cell>
          <cell r="G16290">
            <v>470273275</v>
          </cell>
        </row>
        <row r="16291">
          <cell r="A16291">
            <v>25385</v>
          </cell>
          <cell r="G16291">
            <v>469947726</v>
          </cell>
        </row>
        <row r="16292">
          <cell r="A16292">
            <v>39814</v>
          </cell>
          <cell r="G16292">
            <v>470246352</v>
          </cell>
        </row>
        <row r="16293">
          <cell r="A16293">
            <v>35247</v>
          </cell>
          <cell r="G16293">
            <v>469894508</v>
          </cell>
        </row>
        <row r="16294">
          <cell r="A16294">
            <v>40544</v>
          </cell>
          <cell r="G16294">
            <v>470274676</v>
          </cell>
        </row>
        <row r="16295">
          <cell r="A16295">
            <v>40664</v>
          </cell>
          <cell r="G16295">
            <v>470275670</v>
          </cell>
        </row>
        <row r="16296">
          <cell r="A16296">
            <v>28672</v>
          </cell>
          <cell r="G16296">
            <v>469894928</v>
          </cell>
        </row>
        <row r="16297">
          <cell r="A16297">
            <v>40391</v>
          </cell>
          <cell r="G16297">
            <v>470263119</v>
          </cell>
        </row>
        <row r="16298">
          <cell r="A16298">
            <v>27942</v>
          </cell>
          <cell r="G16298">
            <v>469893372</v>
          </cell>
        </row>
        <row r="16299">
          <cell r="A16299">
            <v>40940</v>
          </cell>
          <cell r="G16299">
            <v>470291195</v>
          </cell>
        </row>
        <row r="16300">
          <cell r="A16300">
            <v>40544</v>
          </cell>
          <cell r="G16300">
            <v>470257985</v>
          </cell>
        </row>
        <row r="16301">
          <cell r="A16301">
            <v>19541</v>
          </cell>
          <cell r="G16301">
            <v>469894965</v>
          </cell>
        </row>
        <row r="16302">
          <cell r="A16302">
            <v>37622</v>
          </cell>
          <cell r="G16302">
            <v>470155621</v>
          </cell>
        </row>
        <row r="16303">
          <cell r="A16303">
            <v>41030</v>
          </cell>
          <cell r="G16303">
            <v>470298863</v>
          </cell>
        </row>
        <row r="16304">
          <cell r="A16304">
            <v>41640</v>
          </cell>
          <cell r="G16304">
            <v>487496471</v>
          </cell>
        </row>
        <row r="16305">
          <cell r="A16305">
            <v>26115</v>
          </cell>
          <cell r="G16305">
            <v>469890213</v>
          </cell>
        </row>
        <row r="16306">
          <cell r="A16306">
            <v>40664</v>
          </cell>
          <cell r="G16306">
            <v>470272047</v>
          </cell>
        </row>
        <row r="16307">
          <cell r="A16307">
            <v>30864</v>
          </cell>
          <cell r="G16307">
            <v>469890974</v>
          </cell>
        </row>
        <row r="16308">
          <cell r="A16308">
            <v>23559</v>
          </cell>
          <cell r="G16308">
            <v>469936798</v>
          </cell>
        </row>
        <row r="16309">
          <cell r="A16309">
            <v>26846</v>
          </cell>
          <cell r="G16309">
            <v>469890963</v>
          </cell>
        </row>
        <row r="16310">
          <cell r="A16310">
            <v>41640</v>
          </cell>
          <cell r="G16310">
            <v>487494536</v>
          </cell>
        </row>
        <row r="16311">
          <cell r="A16311">
            <v>27942</v>
          </cell>
          <cell r="G16311">
            <v>469892885</v>
          </cell>
        </row>
        <row r="16312">
          <cell r="A16312">
            <v>29037</v>
          </cell>
          <cell r="G16312">
            <v>469894152</v>
          </cell>
        </row>
        <row r="16313">
          <cell r="A16313">
            <v>38717</v>
          </cell>
          <cell r="G16313">
            <v>470164003</v>
          </cell>
        </row>
        <row r="16314">
          <cell r="A16314">
            <v>41640</v>
          </cell>
          <cell r="G16314">
            <v>496045328</v>
          </cell>
        </row>
        <row r="16315">
          <cell r="A16315">
            <v>38718</v>
          </cell>
          <cell r="G16315">
            <v>470215358</v>
          </cell>
        </row>
        <row r="16316">
          <cell r="A16316">
            <v>34516</v>
          </cell>
          <cell r="G16316">
            <v>469887008</v>
          </cell>
        </row>
        <row r="16317">
          <cell r="A16317">
            <v>40664</v>
          </cell>
          <cell r="G16317">
            <v>470273896</v>
          </cell>
        </row>
        <row r="16318">
          <cell r="A16318">
            <v>40909</v>
          </cell>
          <cell r="G16318">
            <v>470298424</v>
          </cell>
        </row>
        <row r="16319">
          <cell r="A16319">
            <v>23924</v>
          </cell>
          <cell r="G16319">
            <v>469936799</v>
          </cell>
        </row>
        <row r="16320">
          <cell r="A16320">
            <v>36526</v>
          </cell>
          <cell r="G16320">
            <v>470162530</v>
          </cell>
        </row>
        <row r="16321">
          <cell r="A16321">
            <v>37622</v>
          </cell>
          <cell r="G16321">
            <v>470160055</v>
          </cell>
        </row>
        <row r="16322">
          <cell r="A16322">
            <v>37987</v>
          </cell>
          <cell r="G16322">
            <v>470193168</v>
          </cell>
        </row>
        <row r="16323">
          <cell r="A16323">
            <v>34151</v>
          </cell>
          <cell r="G16323">
            <v>469897687</v>
          </cell>
        </row>
        <row r="16324">
          <cell r="A16324">
            <v>40544</v>
          </cell>
          <cell r="G16324">
            <v>470275271</v>
          </cell>
        </row>
        <row r="16325">
          <cell r="A16325">
            <v>40360</v>
          </cell>
          <cell r="G16325">
            <v>470259336</v>
          </cell>
        </row>
        <row r="16326">
          <cell r="A16326">
            <v>36161</v>
          </cell>
          <cell r="G16326">
            <v>469949248</v>
          </cell>
        </row>
        <row r="16327">
          <cell r="A16327">
            <v>39203</v>
          </cell>
          <cell r="G16327">
            <v>470221264</v>
          </cell>
        </row>
        <row r="16328">
          <cell r="A16328">
            <v>25385</v>
          </cell>
          <cell r="G16328">
            <v>469890212</v>
          </cell>
        </row>
        <row r="16329">
          <cell r="A16329">
            <v>28307</v>
          </cell>
          <cell r="G16329">
            <v>469890967</v>
          </cell>
        </row>
        <row r="16330">
          <cell r="A16330">
            <v>40909</v>
          </cell>
          <cell r="G16330">
            <v>470281421</v>
          </cell>
        </row>
        <row r="16331">
          <cell r="A16331">
            <v>23193</v>
          </cell>
          <cell r="G16331">
            <v>470183116</v>
          </cell>
        </row>
        <row r="16332">
          <cell r="A16332">
            <v>40544</v>
          </cell>
          <cell r="G16332">
            <v>470257990</v>
          </cell>
        </row>
        <row r="16333">
          <cell r="A16333">
            <v>30133</v>
          </cell>
          <cell r="G16333">
            <v>469890972</v>
          </cell>
        </row>
        <row r="16334">
          <cell r="A16334">
            <v>27942</v>
          </cell>
          <cell r="G16334">
            <v>469890966</v>
          </cell>
        </row>
        <row r="16335">
          <cell r="A16335">
            <v>30864</v>
          </cell>
          <cell r="G16335">
            <v>469890974</v>
          </cell>
        </row>
        <row r="16336">
          <cell r="A16336">
            <v>40909</v>
          </cell>
          <cell r="G16336">
            <v>470305505</v>
          </cell>
        </row>
        <row r="16337">
          <cell r="A16337">
            <v>23924</v>
          </cell>
          <cell r="G16337">
            <v>469890208</v>
          </cell>
        </row>
        <row r="16338">
          <cell r="A16338">
            <v>24654</v>
          </cell>
          <cell r="G16338">
            <v>469890210</v>
          </cell>
        </row>
        <row r="16339">
          <cell r="A16339">
            <v>30133</v>
          </cell>
          <cell r="G16339">
            <v>469889611</v>
          </cell>
        </row>
        <row r="16340">
          <cell r="A16340">
            <v>23193</v>
          </cell>
          <cell r="G16340">
            <v>469936788</v>
          </cell>
        </row>
        <row r="16341">
          <cell r="A16341">
            <v>26481</v>
          </cell>
          <cell r="G16341">
            <v>469890962</v>
          </cell>
        </row>
        <row r="16342">
          <cell r="A16342">
            <v>40544</v>
          </cell>
          <cell r="G16342">
            <v>470257990</v>
          </cell>
        </row>
        <row r="16343">
          <cell r="A16343">
            <v>40179</v>
          </cell>
          <cell r="G16343">
            <v>470303503</v>
          </cell>
        </row>
        <row r="16344">
          <cell r="A16344">
            <v>35612</v>
          </cell>
          <cell r="G16344">
            <v>469890987</v>
          </cell>
        </row>
        <row r="16345">
          <cell r="A16345">
            <v>41275</v>
          </cell>
          <cell r="G16345">
            <v>470308812</v>
          </cell>
        </row>
        <row r="16346">
          <cell r="A16346">
            <v>42005</v>
          </cell>
          <cell r="G16346">
            <v>496736320</v>
          </cell>
        </row>
        <row r="16347">
          <cell r="A16347">
            <v>24654</v>
          </cell>
          <cell r="G16347">
            <v>469941322</v>
          </cell>
        </row>
        <row r="16348">
          <cell r="A16348">
            <v>34516</v>
          </cell>
          <cell r="G16348">
            <v>469887008</v>
          </cell>
        </row>
        <row r="16349">
          <cell r="A16349">
            <v>29037</v>
          </cell>
          <cell r="G16349">
            <v>469894152</v>
          </cell>
        </row>
        <row r="16350">
          <cell r="A16350">
            <v>25385</v>
          </cell>
          <cell r="G16350">
            <v>469889606</v>
          </cell>
        </row>
        <row r="16351">
          <cell r="A16351">
            <v>30864</v>
          </cell>
          <cell r="G16351">
            <v>469890974</v>
          </cell>
        </row>
        <row r="16352">
          <cell r="A16352">
            <v>33420</v>
          </cell>
          <cell r="G16352">
            <v>469893344</v>
          </cell>
        </row>
        <row r="16353">
          <cell r="A16353">
            <v>42005</v>
          </cell>
          <cell r="G16353">
            <v>496737898</v>
          </cell>
        </row>
        <row r="16354">
          <cell r="A16354">
            <v>40817</v>
          </cell>
          <cell r="G16354">
            <v>470280509</v>
          </cell>
        </row>
        <row r="16355">
          <cell r="A16355">
            <v>32690</v>
          </cell>
          <cell r="G16355">
            <v>469890979</v>
          </cell>
        </row>
        <row r="16356">
          <cell r="A16356">
            <v>29403</v>
          </cell>
          <cell r="G16356">
            <v>469896598</v>
          </cell>
        </row>
        <row r="16357">
          <cell r="A16357">
            <v>41640</v>
          </cell>
          <cell r="G16357">
            <v>487502968</v>
          </cell>
        </row>
        <row r="16358">
          <cell r="A16358">
            <v>41821</v>
          </cell>
          <cell r="G16358">
            <v>489766610</v>
          </cell>
        </row>
        <row r="16359">
          <cell r="A16359">
            <v>31594</v>
          </cell>
          <cell r="G16359">
            <v>469890976</v>
          </cell>
        </row>
        <row r="16360">
          <cell r="A16360">
            <v>41640</v>
          </cell>
          <cell r="G16360">
            <v>496044973</v>
          </cell>
        </row>
        <row r="16361">
          <cell r="A16361">
            <v>31594</v>
          </cell>
          <cell r="G16361">
            <v>469874417</v>
          </cell>
        </row>
        <row r="16362">
          <cell r="A16362">
            <v>30133</v>
          </cell>
          <cell r="G16362">
            <v>469896660</v>
          </cell>
        </row>
        <row r="16363">
          <cell r="A16363">
            <v>40544</v>
          </cell>
          <cell r="G16363">
            <v>470330135</v>
          </cell>
        </row>
        <row r="16364">
          <cell r="A16364">
            <v>25385</v>
          </cell>
          <cell r="G16364">
            <v>469894143</v>
          </cell>
        </row>
        <row r="16365">
          <cell r="A16365">
            <v>32690</v>
          </cell>
          <cell r="G16365">
            <v>469890979</v>
          </cell>
        </row>
        <row r="16366">
          <cell r="A16366">
            <v>27942</v>
          </cell>
          <cell r="G16366">
            <v>469887013</v>
          </cell>
        </row>
        <row r="16367">
          <cell r="A16367">
            <v>30498</v>
          </cell>
          <cell r="G16367">
            <v>469889483</v>
          </cell>
        </row>
        <row r="16368">
          <cell r="A16368">
            <v>40909</v>
          </cell>
          <cell r="G16368">
            <v>470183568</v>
          </cell>
        </row>
        <row r="16369">
          <cell r="A16369">
            <v>25020</v>
          </cell>
          <cell r="G16369">
            <v>469890211</v>
          </cell>
        </row>
        <row r="16370">
          <cell r="A16370">
            <v>40330</v>
          </cell>
          <cell r="G16370">
            <v>470261723</v>
          </cell>
        </row>
        <row r="16371">
          <cell r="A16371">
            <v>35247</v>
          </cell>
          <cell r="G16371">
            <v>469890986</v>
          </cell>
        </row>
        <row r="16372">
          <cell r="A16372">
            <v>40179</v>
          </cell>
          <cell r="G16372">
            <v>470248838</v>
          </cell>
        </row>
        <row r="16373">
          <cell r="A16373">
            <v>40026</v>
          </cell>
          <cell r="G16373">
            <v>470239773</v>
          </cell>
        </row>
        <row r="16374">
          <cell r="A16374">
            <v>40179</v>
          </cell>
          <cell r="G16374">
            <v>470329483</v>
          </cell>
        </row>
        <row r="16375">
          <cell r="A16375">
            <v>41275</v>
          </cell>
          <cell r="G16375">
            <v>470306678</v>
          </cell>
        </row>
        <row r="16376">
          <cell r="A16376">
            <v>27942</v>
          </cell>
          <cell r="G16376">
            <v>469897505</v>
          </cell>
        </row>
        <row r="16377">
          <cell r="A16377">
            <v>30498</v>
          </cell>
          <cell r="G16377">
            <v>469890997</v>
          </cell>
        </row>
        <row r="16378">
          <cell r="A16378">
            <v>30498</v>
          </cell>
          <cell r="G16378">
            <v>469890973</v>
          </cell>
        </row>
        <row r="16379">
          <cell r="A16379">
            <v>27576</v>
          </cell>
          <cell r="G16379">
            <v>469890965</v>
          </cell>
        </row>
        <row r="16380">
          <cell r="A16380">
            <v>31959</v>
          </cell>
          <cell r="G16380">
            <v>469890977</v>
          </cell>
        </row>
        <row r="16381">
          <cell r="A16381">
            <v>35431</v>
          </cell>
          <cell r="G16381">
            <v>469958253</v>
          </cell>
        </row>
        <row r="16382">
          <cell r="A16382">
            <v>41640</v>
          </cell>
          <cell r="G16382">
            <v>487501066</v>
          </cell>
        </row>
        <row r="16383">
          <cell r="A16383">
            <v>42370</v>
          </cell>
          <cell r="G16383">
            <v>546477641</v>
          </cell>
        </row>
        <row r="16384">
          <cell r="A16384">
            <v>40544</v>
          </cell>
          <cell r="G16384">
            <v>470276320</v>
          </cell>
        </row>
        <row r="16385">
          <cell r="A16385">
            <v>42005</v>
          </cell>
          <cell r="G16385">
            <v>496736317</v>
          </cell>
        </row>
        <row r="16386">
          <cell r="A16386">
            <v>25385</v>
          </cell>
          <cell r="G16386">
            <v>469894143</v>
          </cell>
        </row>
        <row r="16387">
          <cell r="A16387">
            <v>41640</v>
          </cell>
          <cell r="G16387">
            <v>487498518</v>
          </cell>
        </row>
        <row r="16388">
          <cell r="A16388">
            <v>40695</v>
          </cell>
          <cell r="G16388">
            <v>470273452</v>
          </cell>
        </row>
        <row r="16389">
          <cell r="A16389">
            <v>40544</v>
          </cell>
          <cell r="G16389">
            <v>470329405</v>
          </cell>
        </row>
        <row r="16390">
          <cell r="A16390">
            <v>23193</v>
          </cell>
          <cell r="G16390">
            <v>469947092</v>
          </cell>
        </row>
        <row r="16391">
          <cell r="A16391">
            <v>40969</v>
          </cell>
          <cell r="G16391">
            <v>470294499</v>
          </cell>
        </row>
        <row r="16392">
          <cell r="A16392">
            <v>24289</v>
          </cell>
          <cell r="G16392">
            <v>469941321</v>
          </cell>
        </row>
        <row r="16393">
          <cell r="A16393">
            <v>25750</v>
          </cell>
          <cell r="G16393">
            <v>469936789</v>
          </cell>
        </row>
        <row r="16394">
          <cell r="A16394">
            <v>38718</v>
          </cell>
          <cell r="G16394">
            <v>470215358</v>
          </cell>
        </row>
        <row r="16395">
          <cell r="A16395">
            <v>32325</v>
          </cell>
          <cell r="G16395">
            <v>469891884</v>
          </cell>
        </row>
        <row r="16396">
          <cell r="A16396">
            <v>37987</v>
          </cell>
          <cell r="G16396">
            <v>470193165</v>
          </cell>
        </row>
        <row r="16397">
          <cell r="A16397">
            <v>38322</v>
          </cell>
          <cell r="G16397">
            <v>470246413</v>
          </cell>
        </row>
        <row r="16398">
          <cell r="A16398">
            <v>40544</v>
          </cell>
          <cell r="G16398">
            <v>470275868</v>
          </cell>
        </row>
        <row r="16399">
          <cell r="A16399">
            <v>23924</v>
          </cell>
          <cell r="G16399">
            <v>469890208</v>
          </cell>
        </row>
        <row r="16400">
          <cell r="A16400">
            <v>42005</v>
          </cell>
          <cell r="G16400">
            <v>496737548</v>
          </cell>
        </row>
        <row r="16401">
          <cell r="A16401">
            <v>35796</v>
          </cell>
          <cell r="G16401">
            <v>469952488</v>
          </cell>
        </row>
        <row r="16402">
          <cell r="A16402">
            <v>40179</v>
          </cell>
          <cell r="G16402">
            <v>470331762</v>
          </cell>
        </row>
        <row r="16403">
          <cell r="A16403">
            <v>35796</v>
          </cell>
          <cell r="G16403">
            <v>469952488</v>
          </cell>
        </row>
        <row r="16404">
          <cell r="A16404">
            <v>41579</v>
          </cell>
          <cell r="G16404">
            <v>470328490</v>
          </cell>
        </row>
        <row r="16405">
          <cell r="A16405">
            <v>34881</v>
          </cell>
          <cell r="G16405">
            <v>469890985</v>
          </cell>
        </row>
        <row r="16406">
          <cell r="A16406">
            <v>40664</v>
          </cell>
          <cell r="G16406">
            <v>470272637</v>
          </cell>
        </row>
        <row r="16407">
          <cell r="A16407">
            <v>36892</v>
          </cell>
          <cell r="G16407">
            <v>470109162</v>
          </cell>
        </row>
        <row r="16408">
          <cell r="A16408">
            <v>36892</v>
          </cell>
          <cell r="G16408">
            <v>470119504</v>
          </cell>
        </row>
        <row r="16409">
          <cell r="A16409">
            <v>28672</v>
          </cell>
          <cell r="G16409">
            <v>469888957</v>
          </cell>
        </row>
        <row r="16410">
          <cell r="A16410">
            <v>40544</v>
          </cell>
          <cell r="G16410">
            <v>470331899</v>
          </cell>
        </row>
        <row r="16411">
          <cell r="A16411">
            <v>40940</v>
          </cell>
          <cell r="G16411">
            <v>470296116</v>
          </cell>
        </row>
        <row r="16412">
          <cell r="A16412">
            <v>36892</v>
          </cell>
          <cell r="G16412">
            <v>469994908</v>
          </cell>
        </row>
        <row r="16413">
          <cell r="A16413">
            <v>26846</v>
          </cell>
          <cell r="G16413">
            <v>469941327</v>
          </cell>
        </row>
        <row r="16414">
          <cell r="A16414">
            <v>26115</v>
          </cell>
          <cell r="G16414">
            <v>469946343</v>
          </cell>
        </row>
        <row r="16415">
          <cell r="A16415">
            <v>40909</v>
          </cell>
          <cell r="G16415">
            <v>470305499</v>
          </cell>
        </row>
        <row r="16416">
          <cell r="A16416">
            <v>27942</v>
          </cell>
          <cell r="G16416">
            <v>469896784</v>
          </cell>
        </row>
        <row r="16417">
          <cell r="A16417">
            <v>40544</v>
          </cell>
          <cell r="G16417">
            <v>470331623</v>
          </cell>
        </row>
        <row r="16418">
          <cell r="A16418">
            <v>30133</v>
          </cell>
          <cell r="G16418">
            <v>469890996</v>
          </cell>
        </row>
        <row r="16419">
          <cell r="A16419">
            <v>42005</v>
          </cell>
          <cell r="G16419">
            <v>496737553</v>
          </cell>
        </row>
        <row r="16420">
          <cell r="A16420">
            <v>33055</v>
          </cell>
          <cell r="G16420">
            <v>469890980</v>
          </cell>
        </row>
        <row r="16421">
          <cell r="A16421">
            <v>40057</v>
          </cell>
          <cell r="G16421">
            <v>470247355</v>
          </cell>
        </row>
        <row r="16422">
          <cell r="A16422">
            <v>40544</v>
          </cell>
          <cell r="G16422">
            <v>470263433</v>
          </cell>
        </row>
        <row r="16423">
          <cell r="A16423">
            <v>33055</v>
          </cell>
          <cell r="G16423">
            <v>469890980</v>
          </cell>
        </row>
        <row r="16424">
          <cell r="A16424">
            <v>40330</v>
          </cell>
          <cell r="G16424">
            <v>470316714</v>
          </cell>
        </row>
        <row r="16425">
          <cell r="A16425">
            <v>33055</v>
          </cell>
          <cell r="G16425">
            <v>469888969</v>
          </cell>
        </row>
        <row r="16426">
          <cell r="A16426">
            <v>25385</v>
          </cell>
          <cell r="G16426">
            <v>469889606</v>
          </cell>
        </row>
        <row r="16427">
          <cell r="A16427">
            <v>30864</v>
          </cell>
          <cell r="G16427">
            <v>469888963</v>
          </cell>
        </row>
        <row r="16428">
          <cell r="A16428">
            <v>27942</v>
          </cell>
          <cell r="G16428">
            <v>469890966</v>
          </cell>
        </row>
        <row r="16429">
          <cell r="A16429">
            <v>22828</v>
          </cell>
          <cell r="G16429">
            <v>469943432</v>
          </cell>
        </row>
        <row r="16430">
          <cell r="A16430">
            <v>23924</v>
          </cell>
          <cell r="G16430">
            <v>469936799</v>
          </cell>
        </row>
        <row r="16431">
          <cell r="A16431">
            <v>40544</v>
          </cell>
          <cell r="G16431">
            <v>470275275</v>
          </cell>
        </row>
        <row r="16432">
          <cell r="A16432">
            <v>30133</v>
          </cell>
          <cell r="G16432">
            <v>469890996</v>
          </cell>
        </row>
        <row r="16433">
          <cell r="A16433">
            <v>33420</v>
          </cell>
          <cell r="G16433">
            <v>469893344</v>
          </cell>
        </row>
        <row r="16434">
          <cell r="A16434">
            <v>41153</v>
          </cell>
          <cell r="G16434">
            <v>488639006</v>
          </cell>
        </row>
        <row r="16435">
          <cell r="A16435">
            <v>40909</v>
          </cell>
          <cell r="G16435">
            <v>470287090</v>
          </cell>
        </row>
        <row r="16436">
          <cell r="A16436">
            <v>40664</v>
          </cell>
          <cell r="G16436">
            <v>470272051</v>
          </cell>
        </row>
        <row r="16437">
          <cell r="A16437">
            <v>23559</v>
          </cell>
          <cell r="G16437">
            <v>469890207</v>
          </cell>
        </row>
        <row r="16438">
          <cell r="A16438">
            <v>29037</v>
          </cell>
          <cell r="G16438">
            <v>469890969</v>
          </cell>
        </row>
        <row r="16439">
          <cell r="A16439">
            <v>41456</v>
          </cell>
          <cell r="G16439">
            <v>470322541</v>
          </cell>
        </row>
        <row r="16440">
          <cell r="A16440">
            <v>36892</v>
          </cell>
          <cell r="G16440">
            <v>469994908</v>
          </cell>
        </row>
        <row r="16441">
          <cell r="A16441">
            <v>35431</v>
          </cell>
          <cell r="G16441">
            <v>469957032</v>
          </cell>
        </row>
        <row r="16442">
          <cell r="A16442">
            <v>35577</v>
          </cell>
          <cell r="G16442">
            <v>469883760</v>
          </cell>
        </row>
        <row r="16443">
          <cell r="A16443">
            <v>40756</v>
          </cell>
          <cell r="G16443">
            <v>470278518</v>
          </cell>
        </row>
        <row r="16444">
          <cell r="A16444">
            <v>26481</v>
          </cell>
          <cell r="G16444">
            <v>469890962</v>
          </cell>
        </row>
        <row r="16445">
          <cell r="A16445">
            <v>41395</v>
          </cell>
          <cell r="G16445">
            <v>470314714</v>
          </cell>
        </row>
        <row r="16446">
          <cell r="A16446">
            <v>38353</v>
          </cell>
          <cell r="G16446">
            <v>470207288</v>
          </cell>
        </row>
        <row r="16447">
          <cell r="A16447">
            <v>29768</v>
          </cell>
          <cell r="G16447">
            <v>469890971</v>
          </cell>
        </row>
        <row r="16448">
          <cell r="A16448">
            <v>40909</v>
          </cell>
          <cell r="G16448">
            <v>470304060</v>
          </cell>
        </row>
        <row r="16449">
          <cell r="A16449">
            <v>40909</v>
          </cell>
          <cell r="G16449">
            <v>470291048</v>
          </cell>
        </row>
        <row r="16450">
          <cell r="A16450">
            <v>39814</v>
          </cell>
          <cell r="G16450">
            <v>470247645</v>
          </cell>
        </row>
        <row r="16451">
          <cell r="A16451">
            <v>40969</v>
          </cell>
          <cell r="G16451">
            <v>470293867</v>
          </cell>
        </row>
        <row r="16452">
          <cell r="A16452">
            <v>35247</v>
          </cell>
          <cell r="G16452">
            <v>469889735</v>
          </cell>
        </row>
        <row r="16453">
          <cell r="A16453">
            <v>29768</v>
          </cell>
          <cell r="G16453">
            <v>469890995</v>
          </cell>
        </row>
        <row r="16454">
          <cell r="A16454">
            <v>41000</v>
          </cell>
          <cell r="G16454">
            <v>470293419</v>
          </cell>
        </row>
        <row r="16455">
          <cell r="A16455">
            <v>41275</v>
          </cell>
          <cell r="G16455">
            <v>470322042</v>
          </cell>
        </row>
        <row r="16456">
          <cell r="A16456">
            <v>39995</v>
          </cell>
          <cell r="G16456">
            <v>470306389</v>
          </cell>
        </row>
        <row r="16457">
          <cell r="A16457">
            <v>27211</v>
          </cell>
          <cell r="G16457">
            <v>469941340</v>
          </cell>
        </row>
        <row r="16458">
          <cell r="A16458">
            <v>35431</v>
          </cell>
          <cell r="G16458">
            <v>469956293</v>
          </cell>
        </row>
        <row r="16459">
          <cell r="A16459">
            <v>30864</v>
          </cell>
          <cell r="G16459">
            <v>469895172</v>
          </cell>
        </row>
        <row r="16460">
          <cell r="A16460">
            <v>39083</v>
          </cell>
          <cell r="G16460">
            <v>470226780</v>
          </cell>
        </row>
        <row r="16461">
          <cell r="A16461">
            <v>36526</v>
          </cell>
          <cell r="G16461">
            <v>470114404</v>
          </cell>
        </row>
        <row r="16462">
          <cell r="A16462">
            <v>36495</v>
          </cell>
          <cell r="G16462">
            <v>469955626</v>
          </cell>
        </row>
        <row r="16463">
          <cell r="A16463">
            <v>34516</v>
          </cell>
          <cell r="G16463">
            <v>469897568</v>
          </cell>
        </row>
        <row r="16464">
          <cell r="A16464">
            <v>41640</v>
          </cell>
          <cell r="G16464">
            <v>496043809</v>
          </cell>
        </row>
        <row r="16465">
          <cell r="A16465">
            <v>41671</v>
          </cell>
          <cell r="G16465">
            <v>496045178</v>
          </cell>
        </row>
        <row r="16466">
          <cell r="A16466">
            <v>37257</v>
          </cell>
          <cell r="G16466">
            <v>470113973</v>
          </cell>
        </row>
        <row r="16467">
          <cell r="A16467">
            <v>40940</v>
          </cell>
          <cell r="G16467">
            <v>470295511</v>
          </cell>
        </row>
        <row r="16468">
          <cell r="A16468">
            <v>37257</v>
          </cell>
          <cell r="G16468">
            <v>470113973</v>
          </cell>
        </row>
        <row r="16469">
          <cell r="A16469">
            <v>34151</v>
          </cell>
          <cell r="G16469">
            <v>469890983</v>
          </cell>
        </row>
        <row r="16470">
          <cell r="A16470">
            <v>30498</v>
          </cell>
          <cell r="G16470">
            <v>469889483</v>
          </cell>
        </row>
        <row r="16471">
          <cell r="A16471">
            <v>38718</v>
          </cell>
          <cell r="G16471">
            <v>470217511</v>
          </cell>
        </row>
        <row r="16472">
          <cell r="A16472">
            <v>39083</v>
          </cell>
          <cell r="G16472">
            <v>470227067</v>
          </cell>
        </row>
        <row r="16473">
          <cell r="A16473">
            <v>33055</v>
          </cell>
          <cell r="G16473">
            <v>469874416</v>
          </cell>
        </row>
        <row r="16474">
          <cell r="A16474">
            <v>33055</v>
          </cell>
          <cell r="G16474">
            <v>469891004</v>
          </cell>
        </row>
        <row r="16475">
          <cell r="A16475">
            <v>32690</v>
          </cell>
          <cell r="G16475">
            <v>469890979</v>
          </cell>
        </row>
        <row r="16476">
          <cell r="A16476">
            <v>36526</v>
          </cell>
          <cell r="G16476">
            <v>469999104</v>
          </cell>
        </row>
        <row r="16477">
          <cell r="A16477">
            <v>41640</v>
          </cell>
          <cell r="G16477">
            <v>487502951</v>
          </cell>
        </row>
        <row r="16478">
          <cell r="A16478">
            <v>40391</v>
          </cell>
          <cell r="G16478">
            <v>470266192</v>
          </cell>
        </row>
        <row r="16479">
          <cell r="A16479">
            <v>32690</v>
          </cell>
          <cell r="G16479">
            <v>469882180</v>
          </cell>
        </row>
        <row r="16480">
          <cell r="A16480">
            <v>42461</v>
          </cell>
          <cell r="G16480">
            <v>558238670</v>
          </cell>
        </row>
        <row r="16481">
          <cell r="A16481">
            <v>25020</v>
          </cell>
          <cell r="G16481">
            <v>469889605</v>
          </cell>
        </row>
        <row r="16482">
          <cell r="A16482">
            <v>34881</v>
          </cell>
          <cell r="G16482">
            <v>469890985</v>
          </cell>
        </row>
        <row r="16483">
          <cell r="A16483">
            <v>28307</v>
          </cell>
          <cell r="G16483">
            <v>469890967</v>
          </cell>
        </row>
        <row r="16484">
          <cell r="A16484">
            <v>27576</v>
          </cell>
          <cell r="G16484">
            <v>469890965</v>
          </cell>
        </row>
        <row r="16485">
          <cell r="A16485">
            <v>35247</v>
          </cell>
          <cell r="G16485">
            <v>469888975</v>
          </cell>
        </row>
        <row r="16486">
          <cell r="A16486">
            <v>41000</v>
          </cell>
          <cell r="G16486">
            <v>470289628</v>
          </cell>
        </row>
        <row r="16487">
          <cell r="A16487">
            <v>41640</v>
          </cell>
          <cell r="G16487">
            <v>487499962</v>
          </cell>
        </row>
        <row r="16488">
          <cell r="A16488">
            <v>25385</v>
          </cell>
          <cell r="G16488">
            <v>469947726</v>
          </cell>
        </row>
        <row r="16489">
          <cell r="A16489">
            <v>41030</v>
          </cell>
          <cell r="G16489">
            <v>470303397</v>
          </cell>
        </row>
        <row r="16490">
          <cell r="A16490">
            <v>36495</v>
          </cell>
          <cell r="G16490">
            <v>469955626</v>
          </cell>
        </row>
        <row r="16491">
          <cell r="A16491">
            <v>32690</v>
          </cell>
          <cell r="G16491">
            <v>469890979</v>
          </cell>
        </row>
        <row r="16492">
          <cell r="A16492">
            <v>40909</v>
          </cell>
          <cell r="G16492">
            <v>470282683</v>
          </cell>
        </row>
        <row r="16493">
          <cell r="A16493">
            <v>40544</v>
          </cell>
          <cell r="G16493">
            <v>470274677</v>
          </cell>
        </row>
        <row r="16494">
          <cell r="A16494">
            <v>37622</v>
          </cell>
          <cell r="G16494">
            <v>470160057</v>
          </cell>
        </row>
        <row r="16495">
          <cell r="A16495">
            <v>42095</v>
          </cell>
          <cell r="G16495">
            <v>507369493</v>
          </cell>
        </row>
        <row r="16496">
          <cell r="A16496">
            <v>31594</v>
          </cell>
          <cell r="G16496">
            <v>469888965</v>
          </cell>
        </row>
        <row r="16497">
          <cell r="A16497">
            <v>36495</v>
          </cell>
          <cell r="G16497">
            <v>469957918</v>
          </cell>
        </row>
        <row r="16498">
          <cell r="A16498">
            <v>40878</v>
          </cell>
          <cell r="G16498">
            <v>470283838</v>
          </cell>
        </row>
        <row r="16499">
          <cell r="A16499">
            <v>41365</v>
          </cell>
          <cell r="G16499">
            <v>470310592</v>
          </cell>
        </row>
        <row r="16500">
          <cell r="A16500">
            <v>40118</v>
          </cell>
          <cell r="G16500">
            <v>470253650</v>
          </cell>
        </row>
        <row r="16501">
          <cell r="A16501">
            <v>35431</v>
          </cell>
          <cell r="G16501">
            <v>469957032</v>
          </cell>
        </row>
        <row r="16502">
          <cell r="A16502">
            <v>40664</v>
          </cell>
          <cell r="G16502">
            <v>470276311</v>
          </cell>
        </row>
        <row r="16503">
          <cell r="A16503">
            <v>42005</v>
          </cell>
          <cell r="G16503">
            <v>496736317</v>
          </cell>
        </row>
        <row r="16504">
          <cell r="A16504">
            <v>31594</v>
          </cell>
          <cell r="G16504">
            <v>469891000</v>
          </cell>
        </row>
        <row r="16505">
          <cell r="A16505">
            <v>37987</v>
          </cell>
          <cell r="G16505">
            <v>470193166</v>
          </cell>
        </row>
        <row r="16506">
          <cell r="A16506">
            <v>41030</v>
          </cell>
          <cell r="G16506">
            <v>470303405</v>
          </cell>
        </row>
        <row r="16507">
          <cell r="A16507">
            <v>40817</v>
          </cell>
          <cell r="G16507">
            <v>470284216</v>
          </cell>
        </row>
        <row r="16508">
          <cell r="A16508">
            <v>40909</v>
          </cell>
          <cell r="G16508">
            <v>470301686</v>
          </cell>
        </row>
        <row r="16509">
          <cell r="A16509">
            <v>23559</v>
          </cell>
          <cell r="G16509">
            <v>469936798</v>
          </cell>
        </row>
        <row r="16510">
          <cell r="A16510">
            <v>33420</v>
          </cell>
          <cell r="G16510">
            <v>469893344</v>
          </cell>
        </row>
        <row r="16511">
          <cell r="A16511">
            <v>21367</v>
          </cell>
          <cell r="G16511">
            <v>469943428</v>
          </cell>
        </row>
        <row r="16512">
          <cell r="A16512">
            <v>28307</v>
          </cell>
          <cell r="G16512">
            <v>469888956</v>
          </cell>
        </row>
        <row r="16513">
          <cell r="A16513">
            <v>25385</v>
          </cell>
          <cell r="G16513">
            <v>469890212</v>
          </cell>
        </row>
        <row r="16514">
          <cell r="A16514">
            <v>34700</v>
          </cell>
          <cell r="G16514">
            <v>470109736</v>
          </cell>
        </row>
        <row r="16515">
          <cell r="A16515">
            <v>32690</v>
          </cell>
          <cell r="G16515">
            <v>469890979</v>
          </cell>
        </row>
        <row r="16516">
          <cell r="A16516">
            <v>41000</v>
          </cell>
          <cell r="G16516">
            <v>470290263</v>
          </cell>
        </row>
        <row r="16517">
          <cell r="A16517">
            <v>40940</v>
          </cell>
          <cell r="G16517">
            <v>470292425</v>
          </cell>
        </row>
        <row r="16518">
          <cell r="A16518">
            <v>27942</v>
          </cell>
          <cell r="G16518">
            <v>469887013</v>
          </cell>
        </row>
        <row r="16519">
          <cell r="A16519">
            <v>41395</v>
          </cell>
          <cell r="G16519">
            <v>470184195</v>
          </cell>
        </row>
        <row r="16520">
          <cell r="A16520">
            <v>34516</v>
          </cell>
          <cell r="G16520">
            <v>469887008</v>
          </cell>
        </row>
        <row r="16521">
          <cell r="A16521">
            <v>40940</v>
          </cell>
          <cell r="G16521">
            <v>470291174</v>
          </cell>
        </row>
        <row r="16522">
          <cell r="A16522">
            <v>24289</v>
          </cell>
          <cell r="G16522">
            <v>469936800</v>
          </cell>
        </row>
        <row r="16523">
          <cell r="A16523">
            <v>26846</v>
          </cell>
          <cell r="G16523">
            <v>469941327</v>
          </cell>
        </row>
        <row r="16524">
          <cell r="A16524">
            <v>23559</v>
          </cell>
          <cell r="G16524">
            <v>469890207</v>
          </cell>
        </row>
        <row r="16525">
          <cell r="A16525">
            <v>25385</v>
          </cell>
          <cell r="G16525">
            <v>469896780</v>
          </cell>
        </row>
        <row r="16526">
          <cell r="A16526">
            <v>40544</v>
          </cell>
          <cell r="G16526">
            <v>470278115</v>
          </cell>
        </row>
        <row r="16527">
          <cell r="A16527">
            <v>38353</v>
          </cell>
          <cell r="G16527">
            <v>470230159</v>
          </cell>
        </row>
        <row r="16528">
          <cell r="A16528">
            <v>41640</v>
          </cell>
          <cell r="G16528">
            <v>487495284</v>
          </cell>
        </row>
        <row r="16529">
          <cell r="A16529">
            <v>40969</v>
          </cell>
          <cell r="G16529">
            <v>498140359</v>
          </cell>
        </row>
        <row r="16530">
          <cell r="A16530">
            <v>40878</v>
          </cell>
          <cell r="G16530">
            <v>470285066</v>
          </cell>
        </row>
        <row r="16531">
          <cell r="A16531">
            <v>40330</v>
          </cell>
          <cell r="G16531">
            <v>470316657</v>
          </cell>
        </row>
        <row r="16532">
          <cell r="A16532">
            <v>27211</v>
          </cell>
          <cell r="G16532">
            <v>469941328</v>
          </cell>
        </row>
        <row r="16533">
          <cell r="A16533">
            <v>40118</v>
          </cell>
          <cell r="G16533">
            <v>470253652</v>
          </cell>
        </row>
        <row r="16534">
          <cell r="A16534">
            <v>40179</v>
          </cell>
          <cell r="G16534">
            <v>470253898</v>
          </cell>
        </row>
        <row r="16535">
          <cell r="A16535">
            <v>25020</v>
          </cell>
          <cell r="G16535">
            <v>469894142</v>
          </cell>
        </row>
        <row r="16536">
          <cell r="A16536">
            <v>41030</v>
          </cell>
          <cell r="G16536">
            <v>470298369</v>
          </cell>
        </row>
        <row r="16537">
          <cell r="A16537">
            <v>40664</v>
          </cell>
          <cell r="G16537">
            <v>470271411</v>
          </cell>
        </row>
        <row r="16538">
          <cell r="A16538">
            <v>39934</v>
          </cell>
          <cell r="G16538">
            <v>470246510</v>
          </cell>
        </row>
        <row r="16539">
          <cell r="A16539">
            <v>23559</v>
          </cell>
          <cell r="G16539">
            <v>469890207</v>
          </cell>
        </row>
        <row r="16540">
          <cell r="A16540">
            <v>25385</v>
          </cell>
          <cell r="G16540">
            <v>469936803</v>
          </cell>
        </row>
        <row r="16541">
          <cell r="A16541">
            <v>38353</v>
          </cell>
          <cell r="G16541">
            <v>470221903</v>
          </cell>
        </row>
        <row r="16542">
          <cell r="A16542">
            <v>34516</v>
          </cell>
          <cell r="G16542">
            <v>469890984</v>
          </cell>
        </row>
        <row r="16543">
          <cell r="A16543">
            <v>34516</v>
          </cell>
          <cell r="G16543">
            <v>469887008</v>
          </cell>
        </row>
        <row r="16544">
          <cell r="A16544">
            <v>37987</v>
          </cell>
          <cell r="G16544">
            <v>470299802</v>
          </cell>
        </row>
        <row r="16545">
          <cell r="A16545">
            <v>40695</v>
          </cell>
          <cell r="G16545">
            <v>470269056</v>
          </cell>
        </row>
        <row r="16546">
          <cell r="A16546">
            <v>19541</v>
          </cell>
          <cell r="G16546">
            <v>469898193</v>
          </cell>
        </row>
        <row r="16547">
          <cell r="A16547">
            <v>38718</v>
          </cell>
          <cell r="G16547">
            <v>470214562</v>
          </cell>
        </row>
        <row r="16548">
          <cell r="A16548">
            <v>41640</v>
          </cell>
          <cell r="G16548">
            <v>496043794</v>
          </cell>
        </row>
        <row r="16549">
          <cell r="A16549">
            <v>23193</v>
          </cell>
          <cell r="G16549">
            <v>469936788</v>
          </cell>
        </row>
        <row r="16550">
          <cell r="A16550">
            <v>33420</v>
          </cell>
          <cell r="G16550">
            <v>469893344</v>
          </cell>
        </row>
        <row r="16551">
          <cell r="A16551">
            <v>41275</v>
          </cell>
          <cell r="G16551">
            <v>470322754</v>
          </cell>
        </row>
        <row r="16552">
          <cell r="A16552">
            <v>40544</v>
          </cell>
          <cell r="G16552">
            <v>470257981</v>
          </cell>
        </row>
        <row r="16553">
          <cell r="A16553">
            <v>40544</v>
          </cell>
          <cell r="G16553">
            <v>470331286</v>
          </cell>
        </row>
        <row r="16554">
          <cell r="A16554">
            <v>37257</v>
          </cell>
          <cell r="G16554">
            <v>470113973</v>
          </cell>
        </row>
        <row r="16555">
          <cell r="A16555">
            <v>34516</v>
          </cell>
          <cell r="G16555">
            <v>469890984</v>
          </cell>
        </row>
        <row r="16556">
          <cell r="A16556">
            <v>40544</v>
          </cell>
          <cell r="G16556">
            <v>470263431</v>
          </cell>
        </row>
        <row r="16557">
          <cell r="A16557">
            <v>40909</v>
          </cell>
          <cell r="G16557">
            <v>470292288</v>
          </cell>
        </row>
        <row r="16558">
          <cell r="A16558">
            <v>26846</v>
          </cell>
          <cell r="G16558">
            <v>469941327</v>
          </cell>
        </row>
        <row r="16559">
          <cell r="A16559">
            <v>23193</v>
          </cell>
          <cell r="G16559">
            <v>469936788</v>
          </cell>
        </row>
        <row r="16560">
          <cell r="A16560">
            <v>40664</v>
          </cell>
          <cell r="G16560">
            <v>470275083</v>
          </cell>
        </row>
        <row r="16561">
          <cell r="A16561">
            <v>30864</v>
          </cell>
          <cell r="G16561">
            <v>469890974</v>
          </cell>
        </row>
        <row r="16562">
          <cell r="A16562">
            <v>40544</v>
          </cell>
          <cell r="G16562">
            <v>470272553</v>
          </cell>
        </row>
        <row r="16563">
          <cell r="A16563">
            <v>27211</v>
          </cell>
          <cell r="G16563">
            <v>469941328</v>
          </cell>
        </row>
        <row r="16564">
          <cell r="A16564">
            <v>33420</v>
          </cell>
          <cell r="G16564">
            <v>469893344</v>
          </cell>
        </row>
        <row r="16565">
          <cell r="A16565">
            <v>34516</v>
          </cell>
          <cell r="G16565">
            <v>469887008</v>
          </cell>
        </row>
        <row r="16566">
          <cell r="A16566">
            <v>36526</v>
          </cell>
          <cell r="G16566">
            <v>470114404</v>
          </cell>
        </row>
        <row r="16567">
          <cell r="A16567">
            <v>23193</v>
          </cell>
          <cell r="G16567">
            <v>469945617</v>
          </cell>
        </row>
        <row r="16568">
          <cell r="A16568">
            <v>42005</v>
          </cell>
          <cell r="G16568">
            <v>496737303</v>
          </cell>
        </row>
        <row r="16569">
          <cell r="A16569">
            <v>27942</v>
          </cell>
          <cell r="G16569">
            <v>469897505</v>
          </cell>
        </row>
        <row r="16570">
          <cell r="A16570">
            <v>40087</v>
          </cell>
          <cell r="G16570">
            <v>470251106</v>
          </cell>
        </row>
        <row r="16571">
          <cell r="A16571">
            <v>24289</v>
          </cell>
          <cell r="G16571">
            <v>469947752</v>
          </cell>
        </row>
        <row r="16572">
          <cell r="A16572">
            <v>19541</v>
          </cell>
          <cell r="G16572">
            <v>469894965</v>
          </cell>
        </row>
        <row r="16573">
          <cell r="A16573">
            <v>29037</v>
          </cell>
          <cell r="G16573">
            <v>469890969</v>
          </cell>
        </row>
        <row r="16574">
          <cell r="A16574">
            <v>40695</v>
          </cell>
          <cell r="G16574">
            <v>470269041</v>
          </cell>
        </row>
        <row r="16575">
          <cell r="A16575">
            <v>27576</v>
          </cell>
          <cell r="G16575">
            <v>469936809</v>
          </cell>
        </row>
        <row r="16576">
          <cell r="A16576">
            <v>28672</v>
          </cell>
          <cell r="G16576">
            <v>469890968</v>
          </cell>
        </row>
        <row r="16577">
          <cell r="A16577">
            <v>40909</v>
          </cell>
          <cell r="G16577">
            <v>470288356</v>
          </cell>
        </row>
        <row r="16578">
          <cell r="A16578">
            <v>27942</v>
          </cell>
          <cell r="G16578">
            <v>469897505</v>
          </cell>
        </row>
        <row r="16579">
          <cell r="A16579">
            <v>26481</v>
          </cell>
          <cell r="G16579">
            <v>469941326</v>
          </cell>
        </row>
        <row r="16580">
          <cell r="A16580">
            <v>34881</v>
          </cell>
          <cell r="G16580">
            <v>469894507</v>
          </cell>
        </row>
        <row r="16581">
          <cell r="A16581">
            <v>33055</v>
          </cell>
          <cell r="G16581">
            <v>469890980</v>
          </cell>
        </row>
        <row r="16582">
          <cell r="A16582">
            <v>19541</v>
          </cell>
          <cell r="G16582">
            <v>469898193</v>
          </cell>
        </row>
        <row r="16583">
          <cell r="A16583">
            <v>33420</v>
          </cell>
          <cell r="G16583">
            <v>469883750</v>
          </cell>
        </row>
        <row r="16584">
          <cell r="A16584">
            <v>19906</v>
          </cell>
          <cell r="G16584">
            <v>469939745</v>
          </cell>
        </row>
        <row r="16585">
          <cell r="A16585">
            <v>31229</v>
          </cell>
          <cell r="G16585">
            <v>469878276</v>
          </cell>
        </row>
        <row r="16586">
          <cell r="A16586">
            <v>40330</v>
          </cell>
          <cell r="G16586">
            <v>470316563</v>
          </cell>
        </row>
        <row r="16587">
          <cell r="A16587">
            <v>40909</v>
          </cell>
          <cell r="G16587">
            <v>470300176</v>
          </cell>
        </row>
        <row r="16588">
          <cell r="A16588">
            <v>29403</v>
          </cell>
          <cell r="G16588">
            <v>469890970</v>
          </cell>
        </row>
        <row r="16589">
          <cell r="A16589">
            <v>40087</v>
          </cell>
          <cell r="G16589">
            <v>470256764</v>
          </cell>
        </row>
        <row r="16590">
          <cell r="A16590">
            <v>36892</v>
          </cell>
          <cell r="G16590">
            <v>470212276</v>
          </cell>
        </row>
        <row r="16591">
          <cell r="A16591">
            <v>29037</v>
          </cell>
          <cell r="G16591">
            <v>469896810</v>
          </cell>
        </row>
        <row r="16592">
          <cell r="A16592">
            <v>19541</v>
          </cell>
          <cell r="G16592">
            <v>469894965</v>
          </cell>
        </row>
        <row r="16593">
          <cell r="A16593">
            <v>40179</v>
          </cell>
          <cell r="G16593">
            <v>470329668</v>
          </cell>
        </row>
        <row r="16594">
          <cell r="A16594">
            <v>40848</v>
          </cell>
          <cell r="G16594">
            <v>470279354</v>
          </cell>
        </row>
        <row r="16595">
          <cell r="A16595">
            <v>32690</v>
          </cell>
          <cell r="G16595">
            <v>469891003</v>
          </cell>
        </row>
        <row r="16596">
          <cell r="A16596">
            <v>27942</v>
          </cell>
          <cell r="G16596">
            <v>469890990</v>
          </cell>
        </row>
        <row r="16597">
          <cell r="A16597">
            <v>41030</v>
          </cell>
          <cell r="G16597">
            <v>470297883</v>
          </cell>
        </row>
        <row r="16598">
          <cell r="A16598">
            <v>26115</v>
          </cell>
          <cell r="G16598">
            <v>469890213</v>
          </cell>
        </row>
        <row r="16599">
          <cell r="A16599">
            <v>35064</v>
          </cell>
          <cell r="G16599">
            <v>469882212</v>
          </cell>
        </row>
        <row r="16600">
          <cell r="A16600">
            <v>40360</v>
          </cell>
          <cell r="G16600">
            <v>470266761</v>
          </cell>
        </row>
        <row r="16601">
          <cell r="A16601">
            <v>37727</v>
          </cell>
          <cell r="G16601">
            <v>470203240</v>
          </cell>
        </row>
        <row r="16602">
          <cell r="A16602">
            <v>26481</v>
          </cell>
          <cell r="G16602">
            <v>469941326</v>
          </cell>
        </row>
        <row r="16603">
          <cell r="A16603">
            <v>36526</v>
          </cell>
          <cell r="G16603">
            <v>470114404</v>
          </cell>
        </row>
        <row r="16604">
          <cell r="A16604">
            <v>26846</v>
          </cell>
          <cell r="G16604">
            <v>469941327</v>
          </cell>
        </row>
        <row r="16605">
          <cell r="A16605">
            <v>36434</v>
          </cell>
          <cell r="G16605">
            <v>469957516</v>
          </cell>
        </row>
        <row r="16606">
          <cell r="A16606">
            <v>40544</v>
          </cell>
          <cell r="G16606">
            <v>470275288</v>
          </cell>
        </row>
        <row r="16607">
          <cell r="A16607">
            <v>35431</v>
          </cell>
          <cell r="G16607">
            <v>469957032</v>
          </cell>
        </row>
        <row r="16608">
          <cell r="A16608">
            <v>37622</v>
          </cell>
          <cell r="G16608">
            <v>470160051</v>
          </cell>
        </row>
        <row r="16609">
          <cell r="A16609">
            <v>40179</v>
          </cell>
          <cell r="G16609">
            <v>470329462</v>
          </cell>
        </row>
        <row r="16610">
          <cell r="A16610">
            <v>40940</v>
          </cell>
          <cell r="G16610">
            <v>470294886</v>
          </cell>
        </row>
        <row r="16611">
          <cell r="A16611">
            <v>35394</v>
          </cell>
          <cell r="G16611">
            <v>469957065</v>
          </cell>
        </row>
        <row r="16612">
          <cell r="A16612">
            <v>41640</v>
          </cell>
          <cell r="G16612">
            <v>487502976</v>
          </cell>
        </row>
        <row r="16613">
          <cell r="A16613">
            <v>40909</v>
          </cell>
          <cell r="G16613">
            <v>470288383</v>
          </cell>
        </row>
        <row r="16614">
          <cell r="A16614">
            <v>42005</v>
          </cell>
          <cell r="G16614">
            <v>496736318</v>
          </cell>
        </row>
        <row r="16615">
          <cell r="A16615">
            <v>33055</v>
          </cell>
          <cell r="G16615">
            <v>469890980</v>
          </cell>
        </row>
        <row r="16616">
          <cell r="A16616">
            <v>34516</v>
          </cell>
          <cell r="G16616">
            <v>469887008</v>
          </cell>
        </row>
        <row r="16617">
          <cell r="A16617">
            <v>40179</v>
          </cell>
          <cell r="G16617">
            <v>470253897</v>
          </cell>
        </row>
        <row r="16618">
          <cell r="A16618">
            <v>41579</v>
          </cell>
          <cell r="G16618">
            <v>470327437</v>
          </cell>
        </row>
        <row r="16619">
          <cell r="A16619">
            <v>26846</v>
          </cell>
          <cell r="G16619">
            <v>469941327</v>
          </cell>
        </row>
        <row r="16620">
          <cell r="A16620">
            <v>40179</v>
          </cell>
          <cell r="G16620">
            <v>470259981</v>
          </cell>
        </row>
        <row r="16621">
          <cell r="A16621">
            <v>41640</v>
          </cell>
          <cell r="G16621">
            <v>487494530</v>
          </cell>
        </row>
        <row r="16622">
          <cell r="A16622">
            <v>23193</v>
          </cell>
          <cell r="G16622">
            <v>469936788</v>
          </cell>
        </row>
        <row r="16623">
          <cell r="A16623">
            <v>29037</v>
          </cell>
          <cell r="G16623">
            <v>469890969</v>
          </cell>
        </row>
        <row r="16624">
          <cell r="A16624">
            <v>33055</v>
          </cell>
          <cell r="G16624">
            <v>469891004</v>
          </cell>
        </row>
        <row r="16625">
          <cell r="A16625">
            <v>35612</v>
          </cell>
          <cell r="G16625">
            <v>469890987</v>
          </cell>
        </row>
        <row r="16626">
          <cell r="A16626">
            <v>34516</v>
          </cell>
          <cell r="G16626">
            <v>469890984</v>
          </cell>
        </row>
        <row r="16627">
          <cell r="A16627">
            <v>23924</v>
          </cell>
          <cell r="G16627">
            <v>469936799</v>
          </cell>
        </row>
        <row r="16628">
          <cell r="A16628">
            <v>40544</v>
          </cell>
          <cell r="G16628">
            <v>470274699</v>
          </cell>
        </row>
        <row r="16629">
          <cell r="A16629">
            <v>41030</v>
          </cell>
          <cell r="G16629">
            <v>470302400</v>
          </cell>
        </row>
        <row r="16630">
          <cell r="A16630">
            <v>39083</v>
          </cell>
          <cell r="G16630">
            <v>470226376</v>
          </cell>
        </row>
        <row r="16631">
          <cell r="A16631">
            <v>36892</v>
          </cell>
          <cell r="G16631">
            <v>469994908</v>
          </cell>
        </row>
        <row r="16632">
          <cell r="A16632">
            <v>40360</v>
          </cell>
          <cell r="G16632">
            <v>470258078</v>
          </cell>
        </row>
        <row r="16633">
          <cell r="A16633">
            <v>38718</v>
          </cell>
          <cell r="G16633">
            <v>470214562</v>
          </cell>
        </row>
        <row r="16634">
          <cell r="A16634">
            <v>41000</v>
          </cell>
          <cell r="G16634">
            <v>470295291</v>
          </cell>
        </row>
        <row r="16635">
          <cell r="A16635">
            <v>41640</v>
          </cell>
          <cell r="G16635">
            <v>487499218</v>
          </cell>
        </row>
        <row r="16636">
          <cell r="A16636">
            <v>34516</v>
          </cell>
          <cell r="G16636">
            <v>469887008</v>
          </cell>
        </row>
        <row r="16637">
          <cell r="A16637">
            <v>36892</v>
          </cell>
          <cell r="G16637">
            <v>469994908</v>
          </cell>
        </row>
        <row r="16638">
          <cell r="A16638">
            <v>25750</v>
          </cell>
          <cell r="G16638">
            <v>469944128</v>
          </cell>
        </row>
        <row r="16639">
          <cell r="A16639">
            <v>28672</v>
          </cell>
          <cell r="G16639">
            <v>469888957</v>
          </cell>
        </row>
        <row r="16640">
          <cell r="A16640">
            <v>41640</v>
          </cell>
          <cell r="G16640">
            <v>487500128</v>
          </cell>
        </row>
        <row r="16641">
          <cell r="A16641">
            <v>40909</v>
          </cell>
          <cell r="G16641">
            <v>470297893</v>
          </cell>
        </row>
        <row r="16642">
          <cell r="A16642">
            <v>41395</v>
          </cell>
          <cell r="G16642">
            <v>470307024</v>
          </cell>
        </row>
        <row r="16643">
          <cell r="A16643">
            <v>36892</v>
          </cell>
          <cell r="G16643">
            <v>470246857</v>
          </cell>
        </row>
        <row r="16644">
          <cell r="A16644">
            <v>37622</v>
          </cell>
          <cell r="G16644">
            <v>470160051</v>
          </cell>
        </row>
        <row r="16645">
          <cell r="A16645">
            <v>35612</v>
          </cell>
          <cell r="G16645">
            <v>469891763</v>
          </cell>
        </row>
        <row r="16646">
          <cell r="A16646">
            <v>23924</v>
          </cell>
          <cell r="G16646">
            <v>469936799</v>
          </cell>
        </row>
        <row r="16647">
          <cell r="A16647">
            <v>40087</v>
          </cell>
          <cell r="G16647">
            <v>470251139</v>
          </cell>
        </row>
        <row r="16648">
          <cell r="A16648">
            <v>32325</v>
          </cell>
          <cell r="G16648">
            <v>469890978</v>
          </cell>
        </row>
        <row r="16649">
          <cell r="A16649">
            <v>37257</v>
          </cell>
          <cell r="G16649">
            <v>470113977</v>
          </cell>
        </row>
        <row r="16650">
          <cell r="A16650">
            <v>40269</v>
          </cell>
          <cell r="G16650">
            <v>470257734</v>
          </cell>
        </row>
        <row r="16651">
          <cell r="A16651">
            <v>40695</v>
          </cell>
          <cell r="G16651">
            <v>470269046</v>
          </cell>
        </row>
        <row r="16652">
          <cell r="A16652">
            <v>40360</v>
          </cell>
          <cell r="G16652">
            <v>470267342</v>
          </cell>
        </row>
        <row r="16653">
          <cell r="A16653">
            <v>40940</v>
          </cell>
          <cell r="G16653">
            <v>470288600</v>
          </cell>
        </row>
        <row r="16654">
          <cell r="A16654">
            <v>34516</v>
          </cell>
          <cell r="G16654">
            <v>469887008</v>
          </cell>
        </row>
        <row r="16655">
          <cell r="A16655">
            <v>30498</v>
          </cell>
          <cell r="G16655">
            <v>469889483</v>
          </cell>
        </row>
        <row r="16656">
          <cell r="A16656">
            <v>34516</v>
          </cell>
          <cell r="G16656">
            <v>469887008</v>
          </cell>
        </row>
        <row r="16657">
          <cell r="A16657">
            <v>40238</v>
          </cell>
          <cell r="G16657">
            <v>470248337</v>
          </cell>
        </row>
        <row r="16658">
          <cell r="A16658">
            <v>40909</v>
          </cell>
          <cell r="G16658">
            <v>470305502</v>
          </cell>
        </row>
        <row r="16659">
          <cell r="A16659">
            <v>40664</v>
          </cell>
          <cell r="G16659">
            <v>470272642</v>
          </cell>
        </row>
        <row r="16660">
          <cell r="A16660">
            <v>40725</v>
          </cell>
          <cell r="G16660">
            <v>470280284</v>
          </cell>
        </row>
        <row r="16661">
          <cell r="A16661">
            <v>41640</v>
          </cell>
          <cell r="G16661">
            <v>487502893</v>
          </cell>
        </row>
        <row r="16662">
          <cell r="A16662">
            <v>40940</v>
          </cell>
          <cell r="G16662">
            <v>470289913</v>
          </cell>
        </row>
        <row r="16663">
          <cell r="A16663">
            <v>25385</v>
          </cell>
          <cell r="G16663">
            <v>469947726</v>
          </cell>
        </row>
        <row r="16664">
          <cell r="A16664">
            <v>27211</v>
          </cell>
          <cell r="G16664">
            <v>469941328</v>
          </cell>
        </row>
        <row r="16665">
          <cell r="A16665">
            <v>40909</v>
          </cell>
          <cell r="G16665">
            <v>470290581</v>
          </cell>
        </row>
        <row r="16666">
          <cell r="A16666">
            <v>21732</v>
          </cell>
          <cell r="G16666">
            <v>469943429</v>
          </cell>
        </row>
        <row r="16667">
          <cell r="A16667">
            <v>21732</v>
          </cell>
          <cell r="G16667">
            <v>469943429</v>
          </cell>
        </row>
        <row r="16668">
          <cell r="A16668">
            <v>29403</v>
          </cell>
          <cell r="G16668">
            <v>469890970</v>
          </cell>
        </row>
        <row r="16669">
          <cell r="A16669">
            <v>25020</v>
          </cell>
          <cell r="G16669">
            <v>469894142</v>
          </cell>
        </row>
        <row r="16670">
          <cell r="A16670">
            <v>37257</v>
          </cell>
          <cell r="G16670">
            <v>470111576</v>
          </cell>
        </row>
        <row r="16671">
          <cell r="A16671">
            <v>40725</v>
          </cell>
          <cell r="G16671">
            <v>470280876</v>
          </cell>
        </row>
        <row r="16672">
          <cell r="A16672">
            <v>26846</v>
          </cell>
          <cell r="G16672">
            <v>469941327</v>
          </cell>
        </row>
        <row r="16673">
          <cell r="A16673">
            <v>26846</v>
          </cell>
          <cell r="G16673">
            <v>469936807</v>
          </cell>
        </row>
        <row r="16674">
          <cell r="A16674">
            <v>31959</v>
          </cell>
          <cell r="G16674">
            <v>469895319</v>
          </cell>
        </row>
        <row r="16675">
          <cell r="A16675">
            <v>38718</v>
          </cell>
          <cell r="G16675">
            <v>470214562</v>
          </cell>
        </row>
        <row r="16676">
          <cell r="A16676">
            <v>41730</v>
          </cell>
          <cell r="G16676">
            <v>488420228</v>
          </cell>
        </row>
        <row r="16677">
          <cell r="A16677">
            <v>27576</v>
          </cell>
          <cell r="G16677">
            <v>469936809</v>
          </cell>
        </row>
        <row r="16678">
          <cell r="A16678">
            <v>33786</v>
          </cell>
          <cell r="G16678">
            <v>469890982</v>
          </cell>
        </row>
        <row r="16679">
          <cell r="A16679">
            <v>35431</v>
          </cell>
          <cell r="G16679">
            <v>469956293</v>
          </cell>
        </row>
        <row r="16680">
          <cell r="A16680">
            <v>39814</v>
          </cell>
          <cell r="G16680">
            <v>470296557</v>
          </cell>
        </row>
        <row r="16681">
          <cell r="A16681">
            <v>40544</v>
          </cell>
          <cell r="G16681">
            <v>470272555</v>
          </cell>
        </row>
        <row r="16682">
          <cell r="A16682">
            <v>18810</v>
          </cell>
          <cell r="G16682">
            <v>469896771</v>
          </cell>
        </row>
        <row r="16683">
          <cell r="A16683">
            <v>40179</v>
          </cell>
          <cell r="G16683">
            <v>470248831</v>
          </cell>
        </row>
        <row r="16684">
          <cell r="A16684">
            <v>40969</v>
          </cell>
          <cell r="G16684">
            <v>470290746</v>
          </cell>
        </row>
        <row r="16685">
          <cell r="A16685">
            <v>34516</v>
          </cell>
          <cell r="G16685">
            <v>469887008</v>
          </cell>
        </row>
        <row r="16686">
          <cell r="A16686">
            <v>23193</v>
          </cell>
          <cell r="G16686">
            <v>469936788</v>
          </cell>
        </row>
        <row r="16687">
          <cell r="A16687">
            <v>25385</v>
          </cell>
          <cell r="G16687">
            <v>469941324</v>
          </cell>
        </row>
        <row r="16688">
          <cell r="A16688">
            <v>41000</v>
          </cell>
          <cell r="G16688">
            <v>470297115</v>
          </cell>
        </row>
        <row r="16689">
          <cell r="A16689">
            <v>27211</v>
          </cell>
          <cell r="G16689">
            <v>469890964</v>
          </cell>
        </row>
        <row r="16690">
          <cell r="A16690">
            <v>41030</v>
          </cell>
          <cell r="G16690">
            <v>470301931</v>
          </cell>
        </row>
        <row r="16691">
          <cell r="A16691">
            <v>20637</v>
          </cell>
          <cell r="G16691">
            <v>469945630</v>
          </cell>
        </row>
        <row r="16692">
          <cell r="A16692">
            <v>27942</v>
          </cell>
          <cell r="G16692">
            <v>469897505</v>
          </cell>
        </row>
        <row r="16693">
          <cell r="A16693">
            <v>37622</v>
          </cell>
          <cell r="G16693">
            <v>470160378</v>
          </cell>
        </row>
        <row r="16694">
          <cell r="A16694">
            <v>41000</v>
          </cell>
          <cell r="G16694">
            <v>470295293</v>
          </cell>
        </row>
        <row r="16695">
          <cell r="A16695">
            <v>40544</v>
          </cell>
          <cell r="G16695">
            <v>470275288</v>
          </cell>
        </row>
        <row r="16696">
          <cell r="A16696">
            <v>31959</v>
          </cell>
          <cell r="G16696">
            <v>469890977</v>
          </cell>
        </row>
        <row r="16697">
          <cell r="A16697">
            <v>25020</v>
          </cell>
          <cell r="G16697">
            <v>469890211</v>
          </cell>
        </row>
        <row r="16698">
          <cell r="A16698">
            <v>40299</v>
          </cell>
          <cell r="G16698">
            <v>470310443</v>
          </cell>
        </row>
        <row r="16699">
          <cell r="A16699">
            <v>40544</v>
          </cell>
          <cell r="G16699">
            <v>470330475</v>
          </cell>
        </row>
        <row r="16700">
          <cell r="A16700">
            <v>31229</v>
          </cell>
          <cell r="G16700">
            <v>469890975</v>
          </cell>
        </row>
        <row r="16701">
          <cell r="A16701">
            <v>41640</v>
          </cell>
          <cell r="G16701">
            <v>487496843</v>
          </cell>
        </row>
        <row r="16702">
          <cell r="A16702">
            <v>41640</v>
          </cell>
          <cell r="G16702">
            <v>487502828</v>
          </cell>
        </row>
        <row r="16703">
          <cell r="A16703">
            <v>32325</v>
          </cell>
          <cell r="G16703">
            <v>469890978</v>
          </cell>
        </row>
        <row r="16704">
          <cell r="A16704">
            <v>40848</v>
          </cell>
          <cell r="G16704">
            <v>470278108</v>
          </cell>
        </row>
        <row r="16705">
          <cell r="A16705">
            <v>40179</v>
          </cell>
          <cell r="G16705">
            <v>470259984</v>
          </cell>
        </row>
        <row r="16706">
          <cell r="A16706">
            <v>40544</v>
          </cell>
          <cell r="G16706">
            <v>470276945</v>
          </cell>
        </row>
        <row r="16707">
          <cell r="A16707">
            <v>37257</v>
          </cell>
          <cell r="G16707">
            <v>470114230</v>
          </cell>
        </row>
        <row r="16708">
          <cell r="A16708">
            <v>36161</v>
          </cell>
          <cell r="G16708">
            <v>469985872</v>
          </cell>
        </row>
        <row r="16709">
          <cell r="A16709">
            <v>41030</v>
          </cell>
          <cell r="G16709">
            <v>470302400</v>
          </cell>
        </row>
        <row r="16710">
          <cell r="A16710">
            <v>37257</v>
          </cell>
          <cell r="G16710">
            <v>470109738</v>
          </cell>
        </row>
        <row r="16711">
          <cell r="A16711">
            <v>40360</v>
          </cell>
          <cell r="G16711">
            <v>470258101</v>
          </cell>
        </row>
        <row r="16712">
          <cell r="A16712">
            <v>35612</v>
          </cell>
          <cell r="G16712">
            <v>469890987</v>
          </cell>
        </row>
        <row r="16713">
          <cell r="A16713">
            <v>28672</v>
          </cell>
          <cell r="G16713">
            <v>469890968</v>
          </cell>
        </row>
        <row r="16714">
          <cell r="A16714">
            <v>21732</v>
          </cell>
          <cell r="G16714">
            <v>469943429</v>
          </cell>
        </row>
        <row r="16715">
          <cell r="A16715">
            <v>41456</v>
          </cell>
          <cell r="G16715">
            <v>470321613</v>
          </cell>
        </row>
        <row r="16716">
          <cell r="A16716">
            <v>41640</v>
          </cell>
          <cell r="G16716">
            <v>487502850</v>
          </cell>
        </row>
        <row r="16717">
          <cell r="A16717">
            <v>40179</v>
          </cell>
          <cell r="G16717">
            <v>470248257</v>
          </cell>
        </row>
        <row r="16718">
          <cell r="A16718">
            <v>32111</v>
          </cell>
          <cell r="G16718">
            <v>469876975</v>
          </cell>
        </row>
        <row r="16719">
          <cell r="A16719">
            <v>39600</v>
          </cell>
          <cell r="G16719">
            <v>470233884</v>
          </cell>
        </row>
        <row r="16720">
          <cell r="A16720">
            <v>41640</v>
          </cell>
          <cell r="G16720">
            <v>487502073</v>
          </cell>
        </row>
        <row r="16721">
          <cell r="A16721">
            <v>41579</v>
          </cell>
          <cell r="G16721">
            <v>470328227</v>
          </cell>
        </row>
        <row r="16722">
          <cell r="A16722">
            <v>34516</v>
          </cell>
          <cell r="G16722">
            <v>469887008</v>
          </cell>
        </row>
        <row r="16723">
          <cell r="A16723">
            <v>35796</v>
          </cell>
          <cell r="G16723">
            <v>469952488</v>
          </cell>
        </row>
        <row r="16724">
          <cell r="A16724">
            <v>40360</v>
          </cell>
          <cell r="G16724">
            <v>470259347</v>
          </cell>
        </row>
        <row r="16725">
          <cell r="A16725">
            <v>31047</v>
          </cell>
          <cell r="G16725">
            <v>469876973</v>
          </cell>
        </row>
        <row r="16726">
          <cell r="A16726">
            <v>29768</v>
          </cell>
          <cell r="G16726">
            <v>469888960</v>
          </cell>
        </row>
        <row r="16727">
          <cell r="A16727">
            <v>41000</v>
          </cell>
          <cell r="G16727">
            <v>470295897</v>
          </cell>
        </row>
        <row r="16728">
          <cell r="A16728">
            <v>40634</v>
          </cell>
          <cell r="G16728">
            <v>470276177</v>
          </cell>
        </row>
        <row r="16729">
          <cell r="A16729">
            <v>40544</v>
          </cell>
          <cell r="G16729">
            <v>470275719</v>
          </cell>
        </row>
        <row r="16730">
          <cell r="A16730">
            <v>26481</v>
          </cell>
          <cell r="G16730">
            <v>469890962</v>
          </cell>
        </row>
        <row r="16731">
          <cell r="A16731">
            <v>40909</v>
          </cell>
          <cell r="G16731">
            <v>470287724</v>
          </cell>
        </row>
        <row r="16732">
          <cell r="A16732">
            <v>37987</v>
          </cell>
          <cell r="G16732">
            <v>470193720</v>
          </cell>
        </row>
        <row r="16733">
          <cell r="A16733">
            <v>37257</v>
          </cell>
          <cell r="G16733">
            <v>470120860</v>
          </cell>
        </row>
        <row r="16734">
          <cell r="A16734">
            <v>40360</v>
          </cell>
          <cell r="G16734">
            <v>470267368</v>
          </cell>
        </row>
        <row r="16735">
          <cell r="A16735">
            <v>29768</v>
          </cell>
          <cell r="G16735">
            <v>469890971</v>
          </cell>
        </row>
        <row r="16736">
          <cell r="A16736">
            <v>26481</v>
          </cell>
          <cell r="G16736">
            <v>469946344</v>
          </cell>
        </row>
        <row r="16737">
          <cell r="A16737">
            <v>39814</v>
          </cell>
          <cell r="G16737">
            <v>470246993</v>
          </cell>
        </row>
        <row r="16738">
          <cell r="A16738">
            <v>40909</v>
          </cell>
          <cell r="G16738">
            <v>470282060</v>
          </cell>
        </row>
        <row r="16739">
          <cell r="A16739">
            <v>40179</v>
          </cell>
          <cell r="G16739">
            <v>470329591</v>
          </cell>
        </row>
        <row r="16740">
          <cell r="A16740">
            <v>36892</v>
          </cell>
          <cell r="G16740">
            <v>470109162</v>
          </cell>
        </row>
        <row r="16741">
          <cell r="A16741">
            <v>24654</v>
          </cell>
          <cell r="G16741">
            <v>469894141</v>
          </cell>
        </row>
        <row r="16742">
          <cell r="A16742">
            <v>40909</v>
          </cell>
          <cell r="G16742">
            <v>470291083</v>
          </cell>
        </row>
        <row r="16743">
          <cell r="A16743">
            <v>40026</v>
          </cell>
          <cell r="G16743">
            <v>470240369</v>
          </cell>
        </row>
        <row r="16744">
          <cell r="A16744">
            <v>40544</v>
          </cell>
          <cell r="G16744">
            <v>470278115</v>
          </cell>
        </row>
        <row r="16745">
          <cell r="A16745">
            <v>33055</v>
          </cell>
          <cell r="G16745">
            <v>469890980</v>
          </cell>
        </row>
        <row r="16746">
          <cell r="A16746">
            <v>40179</v>
          </cell>
          <cell r="G16746">
            <v>470329466</v>
          </cell>
        </row>
        <row r="16747">
          <cell r="A16747">
            <v>40909</v>
          </cell>
          <cell r="G16747">
            <v>470281433</v>
          </cell>
        </row>
        <row r="16748">
          <cell r="A16748">
            <v>33055</v>
          </cell>
          <cell r="G16748">
            <v>469890980</v>
          </cell>
        </row>
        <row r="16749">
          <cell r="A16749">
            <v>40391</v>
          </cell>
          <cell r="G16749">
            <v>470262531</v>
          </cell>
        </row>
        <row r="16750">
          <cell r="A16750">
            <v>30864</v>
          </cell>
          <cell r="G16750">
            <v>469890974</v>
          </cell>
        </row>
        <row r="16751">
          <cell r="A16751">
            <v>40179</v>
          </cell>
          <cell r="G16751">
            <v>470254497</v>
          </cell>
        </row>
        <row r="16752">
          <cell r="A16752">
            <v>23193</v>
          </cell>
          <cell r="G16752">
            <v>469936788</v>
          </cell>
        </row>
        <row r="16753">
          <cell r="A16753">
            <v>25750</v>
          </cell>
          <cell r="G16753">
            <v>469936804</v>
          </cell>
        </row>
        <row r="16754">
          <cell r="A16754">
            <v>35796</v>
          </cell>
          <cell r="G16754">
            <v>469952479</v>
          </cell>
        </row>
        <row r="16755">
          <cell r="A16755">
            <v>40909</v>
          </cell>
          <cell r="G16755">
            <v>470305504</v>
          </cell>
        </row>
        <row r="16756">
          <cell r="A16756">
            <v>40544</v>
          </cell>
          <cell r="G16756">
            <v>470273818</v>
          </cell>
        </row>
        <row r="16757">
          <cell r="A16757">
            <v>37987</v>
          </cell>
          <cell r="G16757">
            <v>470190489</v>
          </cell>
        </row>
        <row r="16758">
          <cell r="A16758">
            <v>41640</v>
          </cell>
          <cell r="G16758">
            <v>487498801</v>
          </cell>
        </row>
        <row r="16759">
          <cell r="A16759">
            <v>41640</v>
          </cell>
          <cell r="G16759">
            <v>487498798</v>
          </cell>
        </row>
        <row r="16760">
          <cell r="A16760">
            <v>41456</v>
          </cell>
          <cell r="G16760">
            <v>470312963</v>
          </cell>
        </row>
        <row r="16761">
          <cell r="A16761">
            <v>40909</v>
          </cell>
          <cell r="G16761">
            <v>470301154</v>
          </cell>
        </row>
        <row r="16762">
          <cell r="A16762">
            <v>40664</v>
          </cell>
          <cell r="G16762">
            <v>470276294</v>
          </cell>
        </row>
        <row r="16763">
          <cell r="A16763">
            <v>25750</v>
          </cell>
          <cell r="G16763">
            <v>469936789</v>
          </cell>
        </row>
        <row r="16764">
          <cell r="A16764">
            <v>26115</v>
          </cell>
          <cell r="G16764">
            <v>469890213</v>
          </cell>
        </row>
        <row r="16765">
          <cell r="A16765">
            <v>35247</v>
          </cell>
          <cell r="G16765">
            <v>469890986</v>
          </cell>
        </row>
        <row r="16766">
          <cell r="A16766">
            <v>30864</v>
          </cell>
          <cell r="G16766">
            <v>469890998</v>
          </cell>
        </row>
        <row r="16767">
          <cell r="A16767">
            <v>36892</v>
          </cell>
          <cell r="G16767">
            <v>470115200</v>
          </cell>
        </row>
        <row r="16768">
          <cell r="A16768">
            <v>29768</v>
          </cell>
          <cell r="G16768">
            <v>469890971</v>
          </cell>
        </row>
        <row r="16769">
          <cell r="A16769">
            <v>40360</v>
          </cell>
          <cell r="G16769">
            <v>470264318</v>
          </cell>
        </row>
        <row r="16770">
          <cell r="A16770">
            <v>25020</v>
          </cell>
          <cell r="G16770">
            <v>469890211</v>
          </cell>
        </row>
        <row r="16771">
          <cell r="A16771">
            <v>39326</v>
          </cell>
          <cell r="G16771">
            <v>470227162</v>
          </cell>
        </row>
        <row r="16772">
          <cell r="A16772">
            <v>24654</v>
          </cell>
          <cell r="G16772">
            <v>469947724</v>
          </cell>
        </row>
        <row r="16773">
          <cell r="A16773">
            <v>42005</v>
          </cell>
          <cell r="G16773">
            <v>496737546</v>
          </cell>
        </row>
        <row r="16774">
          <cell r="A16774">
            <v>40634</v>
          </cell>
          <cell r="G16774">
            <v>470268752</v>
          </cell>
        </row>
        <row r="16775">
          <cell r="A16775">
            <v>34881</v>
          </cell>
          <cell r="G16775">
            <v>469894507</v>
          </cell>
        </row>
        <row r="16776">
          <cell r="A16776">
            <v>41030</v>
          </cell>
          <cell r="G16776">
            <v>470301893</v>
          </cell>
        </row>
        <row r="16777">
          <cell r="A16777">
            <v>40940</v>
          </cell>
          <cell r="G16777">
            <v>470292436</v>
          </cell>
        </row>
        <row r="16778">
          <cell r="A16778">
            <v>26846</v>
          </cell>
          <cell r="G16778">
            <v>469890963</v>
          </cell>
        </row>
        <row r="16779">
          <cell r="A16779">
            <v>35796</v>
          </cell>
          <cell r="G16779">
            <v>469952488</v>
          </cell>
        </row>
        <row r="16780">
          <cell r="A16780">
            <v>34516</v>
          </cell>
          <cell r="G16780">
            <v>469887008</v>
          </cell>
        </row>
        <row r="16781">
          <cell r="A16781">
            <v>40544</v>
          </cell>
          <cell r="G16781">
            <v>470274676</v>
          </cell>
        </row>
        <row r="16782">
          <cell r="A16782">
            <v>31959</v>
          </cell>
          <cell r="G16782">
            <v>469890977</v>
          </cell>
        </row>
        <row r="16783">
          <cell r="A16783">
            <v>29037</v>
          </cell>
          <cell r="G16783">
            <v>469890969</v>
          </cell>
        </row>
        <row r="16784">
          <cell r="A16784">
            <v>30864</v>
          </cell>
          <cell r="G16784">
            <v>469890974</v>
          </cell>
        </row>
        <row r="16785">
          <cell r="A16785">
            <v>40360</v>
          </cell>
          <cell r="G16785">
            <v>470258079</v>
          </cell>
        </row>
        <row r="16786">
          <cell r="A16786">
            <v>40603</v>
          </cell>
          <cell r="G16786">
            <v>470272992</v>
          </cell>
        </row>
        <row r="16787">
          <cell r="A16787">
            <v>28307</v>
          </cell>
          <cell r="G16787">
            <v>469890967</v>
          </cell>
        </row>
        <row r="16788">
          <cell r="A16788">
            <v>40909</v>
          </cell>
          <cell r="G16788">
            <v>470298419</v>
          </cell>
        </row>
        <row r="16789">
          <cell r="A16789">
            <v>18445</v>
          </cell>
          <cell r="G16789">
            <v>469947007</v>
          </cell>
        </row>
        <row r="16790">
          <cell r="A16790">
            <v>39814</v>
          </cell>
          <cell r="G16790">
            <v>470289727</v>
          </cell>
        </row>
        <row r="16791">
          <cell r="A16791">
            <v>35796</v>
          </cell>
          <cell r="G16791">
            <v>469952488</v>
          </cell>
        </row>
        <row r="16792">
          <cell r="A16792">
            <v>20637</v>
          </cell>
          <cell r="G16792">
            <v>469945630</v>
          </cell>
        </row>
        <row r="16793">
          <cell r="A16793">
            <v>20271</v>
          </cell>
          <cell r="G16793">
            <v>469943448</v>
          </cell>
        </row>
        <row r="16794">
          <cell r="A16794">
            <v>40544</v>
          </cell>
          <cell r="G16794">
            <v>470275140</v>
          </cell>
        </row>
        <row r="16795">
          <cell r="A16795">
            <v>40544</v>
          </cell>
          <cell r="G16795">
            <v>470330780</v>
          </cell>
        </row>
        <row r="16796">
          <cell r="A16796">
            <v>23193</v>
          </cell>
          <cell r="G16796">
            <v>469936788</v>
          </cell>
        </row>
        <row r="16797">
          <cell r="A16797">
            <v>31594</v>
          </cell>
          <cell r="G16797">
            <v>469891882</v>
          </cell>
        </row>
        <row r="16798">
          <cell r="A16798">
            <v>35396</v>
          </cell>
          <cell r="G16798">
            <v>469953333</v>
          </cell>
        </row>
        <row r="16799">
          <cell r="A16799">
            <v>23193</v>
          </cell>
          <cell r="G16799">
            <v>470183115</v>
          </cell>
        </row>
        <row r="16800">
          <cell r="A16800">
            <v>25385</v>
          </cell>
          <cell r="G16800">
            <v>469894143</v>
          </cell>
        </row>
        <row r="16801">
          <cell r="A16801">
            <v>40940</v>
          </cell>
          <cell r="G16801">
            <v>470296765</v>
          </cell>
        </row>
        <row r="16802">
          <cell r="A16802">
            <v>23924</v>
          </cell>
          <cell r="G16802">
            <v>469890208</v>
          </cell>
        </row>
        <row r="16803">
          <cell r="A16803">
            <v>33420</v>
          </cell>
          <cell r="G16803">
            <v>469893344</v>
          </cell>
        </row>
        <row r="16804">
          <cell r="A16804">
            <v>23193</v>
          </cell>
          <cell r="G16804">
            <v>469936788</v>
          </cell>
        </row>
        <row r="16805">
          <cell r="A16805">
            <v>34516</v>
          </cell>
          <cell r="G16805">
            <v>469890984</v>
          </cell>
        </row>
        <row r="16806">
          <cell r="A16806">
            <v>30498</v>
          </cell>
          <cell r="G16806">
            <v>469889483</v>
          </cell>
        </row>
        <row r="16807">
          <cell r="A16807">
            <v>41275</v>
          </cell>
          <cell r="G16807">
            <v>470321468</v>
          </cell>
        </row>
        <row r="16808">
          <cell r="A16808">
            <v>32988</v>
          </cell>
          <cell r="G16808">
            <v>469880893</v>
          </cell>
        </row>
        <row r="16809">
          <cell r="A16809">
            <v>26115</v>
          </cell>
          <cell r="G16809">
            <v>469890213</v>
          </cell>
        </row>
        <row r="16810">
          <cell r="A16810">
            <v>24289</v>
          </cell>
          <cell r="G16810">
            <v>469941321</v>
          </cell>
        </row>
        <row r="16811">
          <cell r="A16811">
            <v>40909</v>
          </cell>
          <cell r="G16811">
            <v>470290408</v>
          </cell>
        </row>
        <row r="16812">
          <cell r="A16812">
            <v>33420</v>
          </cell>
          <cell r="G16812">
            <v>469893344</v>
          </cell>
        </row>
        <row r="16813">
          <cell r="A16813">
            <v>35431</v>
          </cell>
          <cell r="G16813">
            <v>469955235</v>
          </cell>
        </row>
        <row r="16814">
          <cell r="A16814">
            <v>28672</v>
          </cell>
          <cell r="G16814">
            <v>469890992</v>
          </cell>
        </row>
        <row r="16815">
          <cell r="A16815">
            <v>28307</v>
          </cell>
          <cell r="G16815">
            <v>469890991</v>
          </cell>
        </row>
        <row r="16816">
          <cell r="A16816">
            <v>27942</v>
          </cell>
          <cell r="G16816">
            <v>469887013</v>
          </cell>
        </row>
        <row r="16817">
          <cell r="A16817">
            <v>23924</v>
          </cell>
          <cell r="G16817">
            <v>469890208</v>
          </cell>
        </row>
        <row r="16818">
          <cell r="A16818">
            <v>33420</v>
          </cell>
          <cell r="G16818">
            <v>469891005</v>
          </cell>
        </row>
        <row r="16819">
          <cell r="A16819">
            <v>23559</v>
          </cell>
          <cell r="G16819">
            <v>469945638</v>
          </cell>
        </row>
        <row r="16820">
          <cell r="A16820">
            <v>40544</v>
          </cell>
          <cell r="G16820">
            <v>470329403</v>
          </cell>
        </row>
        <row r="16821">
          <cell r="A16821">
            <v>40969</v>
          </cell>
          <cell r="G16821">
            <v>470293258</v>
          </cell>
        </row>
        <row r="16822">
          <cell r="A16822">
            <v>41579</v>
          </cell>
          <cell r="G16822">
            <v>470327738</v>
          </cell>
        </row>
        <row r="16823">
          <cell r="A16823">
            <v>40909</v>
          </cell>
          <cell r="G16823">
            <v>470305499</v>
          </cell>
        </row>
        <row r="16824">
          <cell r="A16824">
            <v>32690</v>
          </cell>
          <cell r="G16824">
            <v>469888968</v>
          </cell>
        </row>
        <row r="16825">
          <cell r="A16825">
            <v>40969</v>
          </cell>
          <cell r="G16825">
            <v>470295731</v>
          </cell>
        </row>
        <row r="16826">
          <cell r="A16826">
            <v>34516</v>
          </cell>
          <cell r="G16826">
            <v>469887008</v>
          </cell>
        </row>
        <row r="16827">
          <cell r="A16827">
            <v>41640</v>
          </cell>
          <cell r="G16827">
            <v>487502071</v>
          </cell>
        </row>
        <row r="16828">
          <cell r="A16828">
            <v>25385</v>
          </cell>
          <cell r="G16828">
            <v>469941324</v>
          </cell>
        </row>
        <row r="16829">
          <cell r="A16829">
            <v>37622</v>
          </cell>
          <cell r="G16829">
            <v>470160378</v>
          </cell>
        </row>
        <row r="16830">
          <cell r="A16830">
            <v>36495</v>
          </cell>
          <cell r="G16830">
            <v>469957918</v>
          </cell>
        </row>
        <row r="16831">
          <cell r="A16831">
            <v>40909</v>
          </cell>
          <cell r="G16831">
            <v>470305506</v>
          </cell>
        </row>
        <row r="16832">
          <cell r="A16832">
            <v>40909</v>
          </cell>
          <cell r="G16832">
            <v>470305503</v>
          </cell>
        </row>
        <row r="16833">
          <cell r="A16833">
            <v>27942</v>
          </cell>
          <cell r="G16833">
            <v>469893372</v>
          </cell>
        </row>
        <row r="16834">
          <cell r="A16834">
            <v>40909</v>
          </cell>
          <cell r="G16834">
            <v>470290380</v>
          </cell>
        </row>
        <row r="16835">
          <cell r="A16835">
            <v>20271</v>
          </cell>
          <cell r="G16835">
            <v>469943448</v>
          </cell>
        </row>
        <row r="16836">
          <cell r="A16836">
            <v>26481</v>
          </cell>
          <cell r="G16836">
            <v>469890962</v>
          </cell>
        </row>
        <row r="16837">
          <cell r="A16837">
            <v>40299</v>
          </cell>
          <cell r="G16837">
            <v>470309160</v>
          </cell>
        </row>
        <row r="16838">
          <cell r="A16838">
            <v>28307</v>
          </cell>
          <cell r="G16838">
            <v>469890967</v>
          </cell>
        </row>
        <row r="16839">
          <cell r="A16839">
            <v>40179</v>
          </cell>
          <cell r="G16839">
            <v>470331613</v>
          </cell>
        </row>
        <row r="16840">
          <cell r="A16840">
            <v>39814</v>
          </cell>
          <cell r="G16840">
            <v>470246354</v>
          </cell>
        </row>
        <row r="16841">
          <cell r="A16841">
            <v>29768</v>
          </cell>
          <cell r="G16841">
            <v>469890995</v>
          </cell>
        </row>
        <row r="16842">
          <cell r="A16842">
            <v>27942</v>
          </cell>
          <cell r="G16842">
            <v>469897505</v>
          </cell>
        </row>
        <row r="16843">
          <cell r="A16843">
            <v>40544</v>
          </cell>
          <cell r="G16843">
            <v>470274676</v>
          </cell>
        </row>
        <row r="16844">
          <cell r="A16844">
            <v>30498</v>
          </cell>
          <cell r="G16844">
            <v>469890973</v>
          </cell>
        </row>
        <row r="16845">
          <cell r="A16845">
            <v>23193</v>
          </cell>
          <cell r="G16845">
            <v>469936788</v>
          </cell>
        </row>
        <row r="16846">
          <cell r="A16846">
            <v>30133</v>
          </cell>
          <cell r="G16846">
            <v>469890996</v>
          </cell>
        </row>
        <row r="16847">
          <cell r="A16847">
            <v>30498</v>
          </cell>
          <cell r="G16847">
            <v>469890973</v>
          </cell>
        </row>
        <row r="16848">
          <cell r="A16848">
            <v>33055</v>
          </cell>
          <cell r="G16848">
            <v>469890980</v>
          </cell>
        </row>
        <row r="16849">
          <cell r="A16849">
            <v>40391</v>
          </cell>
          <cell r="G16849">
            <v>470266193</v>
          </cell>
        </row>
        <row r="16850">
          <cell r="A16850">
            <v>35796</v>
          </cell>
          <cell r="G16850">
            <v>469952488</v>
          </cell>
        </row>
        <row r="16851">
          <cell r="A16851">
            <v>40969</v>
          </cell>
          <cell r="G16851">
            <v>470291996</v>
          </cell>
        </row>
        <row r="16852">
          <cell r="A16852">
            <v>40969</v>
          </cell>
          <cell r="G16852">
            <v>470297645</v>
          </cell>
        </row>
        <row r="16853">
          <cell r="A16853">
            <v>37257</v>
          </cell>
          <cell r="G16853">
            <v>470113973</v>
          </cell>
        </row>
        <row r="16854">
          <cell r="A16854">
            <v>40179</v>
          </cell>
          <cell r="G16854">
            <v>470254497</v>
          </cell>
        </row>
        <row r="16855">
          <cell r="A16855">
            <v>40360</v>
          </cell>
          <cell r="G16855">
            <v>470258102</v>
          </cell>
        </row>
        <row r="16856">
          <cell r="A16856">
            <v>35796</v>
          </cell>
          <cell r="G16856">
            <v>469996996</v>
          </cell>
        </row>
        <row r="16857">
          <cell r="A16857">
            <v>31594</v>
          </cell>
          <cell r="G16857">
            <v>469890976</v>
          </cell>
        </row>
        <row r="16858">
          <cell r="A16858">
            <v>40057</v>
          </cell>
          <cell r="G16858">
            <v>470246718</v>
          </cell>
        </row>
        <row r="16859">
          <cell r="A16859">
            <v>40179</v>
          </cell>
          <cell r="G16859">
            <v>470253897</v>
          </cell>
        </row>
        <row r="16860">
          <cell r="A16860">
            <v>40909</v>
          </cell>
          <cell r="G16860">
            <v>470298997</v>
          </cell>
        </row>
        <row r="16861">
          <cell r="A16861">
            <v>32690</v>
          </cell>
          <cell r="G16861">
            <v>469891003</v>
          </cell>
        </row>
        <row r="16862">
          <cell r="A16862">
            <v>37987</v>
          </cell>
          <cell r="G16862">
            <v>470193445</v>
          </cell>
        </row>
        <row r="16863">
          <cell r="A16863">
            <v>27942</v>
          </cell>
          <cell r="G16863">
            <v>469887013</v>
          </cell>
        </row>
        <row r="16864">
          <cell r="A16864">
            <v>37257</v>
          </cell>
          <cell r="G16864">
            <v>470113215</v>
          </cell>
        </row>
        <row r="16865">
          <cell r="A16865">
            <v>41640</v>
          </cell>
          <cell r="G16865">
            <v>487504008</v>
          </cell>
        </row>
        <row r="16866">
          <cell r="A16866">
            <v>41640</v>
          </cell>
          <cell r="G16866">
            <v>487494530</v>
          </cell>
        </row>
        <row r="16867">
          <cell r="A16867">
            <v>35431</v>
          </cell>
          <cell r="G16867">
            <v>469958264</v>
          </cell>
        </row>
        <row r="16868">
          <cell r="A16868">
            <v>29037</v>
          </cell>
          <cell r="G16868">
            <v>469890969</v>
          </cell>
        </row>
        <row r="16869">
          <cell r="A16869">
            <v>33420</v>
          </cell>
          <cell r="G16869">
            <v>469893344</v>
          </cell>
        </row>
        <row r="16870">
          <cell r="A16870">
            <v>41579</v>
          </cell>
          <cell r="G16870">
            <v>470327424</v>
          </cell>
        </row>
        <row r="16871">
          <cell r="A16871">
            <v>39814</v>
          </cell>
          <cell r="G16871">
            <v>470288420</v>
          </cell>
        </row>
        <row r="16872">
          <cell r="A16872">
            <v>26481</v>
          </cell>
          <cell r="G16872">
            <v>469936806</v>
          </cell>
        </row>
        <row r="16873">
          <cell r="A16873">
            <v>37987</v>
          </cell>
          <cell r="G16873">
            <v>470193165</v>
          </cell>
        </row>
        <row r="16874">
          <cell r="A16874">
            <v>40544</v>
          </cell>
          <cell r="G16874">
            <v>470330155</v>
          </cell>
        </row>
        <row r="16875">
          <cell r="A16875">
            <v>25750</v>
          </cell>
          <cell r="G16875">
            <v>469936789</v>
          </cell>
        </row>
        <row r="16876">
          <cell r="A16876">
            <v>37591</v>
          </cell>
          <cell r="G16876">
            <v>470119739</v>
          </cell>
        </row>
        <row r="16877">
          <cell r="A16877">
            <v>24654</v>
          </cell>
          <cell r="G16877">
            <v>469942730</v>
          </cell>
        </row>
        <row r="16878">
          <cell r="A16878">
            <v>35796</v>
          </cell>
          <cell r="G16878">
            <v>469952488</v>
          </cell>
        </row>
        <row r="16879">
          <cell r="A16879">
            <v>40179</v>
          </cell>
          <cell r="G16879">
            <v>470331823</v>
          </cell>
        </row>
        <row r="16880">
          <cell r="A16880">
            <v>34881</v>
          </cell>
          <cell r="G16880">
            <v>469888974</v>
          </cell>
        </row>
        <row r="16881">
          <cell r="A16881">
            <v>29768</v>
          </cell>
          <cell r="G16881">
            <v>469894154</v>
          </cell>
        </row>
        <row r="16882">
          <cell r="A16882">
            <v>29037</v>
          </cell>
          <cell r="G16882">
            <v>469894152</v>
          </cell>
        </row>
        <row r="16883">
          <cell r="A16883">
            <v>38961</v>
          </cell>
          <cell r="G16883">
            <v>470225173</v>
          </cell>
        </row>
        <row r="16884">
          <cell r="A16884">
            <v>34516</v>
          </cell>
          <cell r="G16884">
            <v>469887008</v>
          </cell>
        </row>
        <row r="16885">
          <cell r="A16885">
            <v>24289</v>
          </cell>
          <cell r="G16885">
            <v>469890209</v>
          </cell>
        </row>
        <row r="16886">
          <cell r="A16886">
            <v>40725</v>
          </cell>
          <cell r="G16886">
            <v>470280894</v>
          </cell>
        </row>
        <row r="16887">
          <cell r="A16887">
            <v>33420</v>
          </cell>
          <cell r="G16887">
            <v>469893344</v>
          </cell>
        </row>
        <row r="16888">
          <cell r="A16888">
            <v>36526</v>
          </cell>
          <cell r="G16888">
            <v>470114404</v>
          </cell>
        </row>
        <row r="16889">
          <cell r="A16889">
            <v>40179</v>
          </cell>
          <cell r="G16889">
            <v>470253897</v>
          </cell>
        </row>
        <row r="16890">
          <cell r="A16890">
            <v>34151</v>
          </cell>
          <cell r="G16890">
            <v>469890983</v>
          </cell>
        </row>
        <row r="16891">
          <cell r="A16891">
            <v>23559</v>
          </cell>
          <cell r="G16891">
            <v>469890207</v>
          </cell>
        </row>
        <row r="16892">
          <cell r="A16892">
            <v>30133</v>
          </cell>
          <cell r="G16892">
            <v>469890972</v>
          </cell>
        </row>
        <row r="16893">
          <cell r="A16893">
            <v>25385</v>
          </cell>
          <cell r="G16893">
            <v>469889606</v>
          </cell>
        </row>
        <row r="16894">
          <cell r="A16894">
            <v>28307</v>
          </cell>
          <cell r="G16894">
            <v>469890967</v>
          </cell>
        </row>
        <row r="16895">
          <cell r="A16895">
            <v>24654</v>
          </cell>
          <cell r="G16895">
            <v>469945641</v>
          </cell>
        </row>
        <row r="16896">
          <cell r="A16896">
            <v>40969</v>
          </cell>
          <cell r="G16896">
            <v>498140338</v>
          </cell>
        </row>
        <row r="16897">
          <cell r="A16897">
            <v>37987</v>
          </cell>
          <cell r="G16897">
            <v>470193166</v>
          </cell>
        </row>
        <row r="16898">
          <cell r="A16898">
            <v>25385</v>
          </cell>
          <cell r="G16898">
            <v>469890212</v>
          </cell>
        </row>
        <row r="16899">
          <cell r="A16899">
            <v>26481</v>
          </cell>
          <cell r="G16899">
            <v>469936806</v>
          </cell>
        </row>
        <row r="16900">
          <cell r="A16900">
            <v>40909</v>
          </cell>
          <cell r="G16900">
            <v>470287140</v>
          </cell>
        </row>
        <row r="16901">
          <cell r="A16901">
            <v>26846</v>
          </cell>
          <cell r="G16901">
            <v>469890963</v>
          </cell>
        </row>
        <row r="16902">
          <cell r="A16902">
            <v>35431</v>
          </cell>
          <cell r="G16902">
            <v>469957032</v>
          </cell>
        </row>
        <row r="16903">
          <cell r="A16903">
            <v>30498</v>
          </cell>
          <cell r="G16903">
            <v>469889483</v>
          </cell>
        </row>
        <row r="16904">
          <cell r="A16904">
            <v>40391</v>
          </cell>
          <cell r="G16904">
            <v>470263119</v>
          </cell>
        </row>
        <row r="16905">
          <cell r="A16905">
            <v>27942</v>
          </cell>
          <cell r="G16905">
            <v>469887013</v>
          </cell>
        </row>
        <row r="16906">
          <cell r="A16906">
            <v>36404</v>
          </cell>
          <cell r="G16906">
            <v>469955628</v>
          </cell>
        </row>
        <row r="16907">
          <cell r="A16907">
            <v>40544</v>
          </cell>
          <cell r="G16907">
            <v>470274677</v>
          </cell>
        </row>
        <row r="16908">
          <cell r="A16908">
            <v>40360</v>
          </cell>
          <cell r="G16908">
            <v>470264936</v>
          </cell>
        </row>
        <row r="16909">
          <cell r="A16909">
            <v>41000</v>
          </cell>
          <cell r="G16909">
            <v>470295893</v>
          </cell>
        </row>
        <row r="16910">
          <cell r="A16910">
            <v>28672</v>
          </cell>
          <cell r="G16910">
            <v>469894928</v>
          </cell>
        </row>
        <row r="16911">
          <cell r="A16911">
            <v>34151</v>
          </cell>
          <cell r="G16911">
            <v>469891007</v>
          </cell>
        </row>
        <row r="16912">
          <cell r="A16912">
            <v>40756</v>
          </cell>
          <cell r="G16912">
            <v>470278508</v>
          </cell>
        </row>
        <row r="16913">
          <cell r="A16913">
            <v>40179</v>
          </cell>
          <cell r="G16913">
            <v>470248252</v>
          </cell>
        </row>
        <row r="16914">
          <cell r="A16914">
            <v>40909</v>
          </cell>
          <cell r="G16914">
            <v>470299030</v>
          </cell>
        </row>
        <row r="16915">
          <cell r="A16915">
            <v>25385</v>
          </cell>
          <cell r="G16915">
            <v>469941324</v>
          </cell>
        </row>
        <row r="16916">
          <cell r="A16916">
            <v>42370</v>
          </cell>
          <cell r="G16916">
            <v>546477644</v>
          </cell>
        </row>
        <row r="16917">
          <cell r="A16917">
            <v>39814</v>
          </cell>
          <cell r="G16917">
            <v>470246352</v>
          </cell>
        </row>
        <row r="16918">
          <cell r="A16918">
            <v>41030</v>
          </cell>
          <cell r="G16918">
            <v>470303912</v>
          </cell>
        </row>
        <row r="16919">
          <cell r="A16919">
            <v>23559</v>
          </cell>
          <cell r="G16919">
            <v>469890207</v>
          </cell>
        </row>
        <row r="16920">
          <cell r="A16920">
            <v>31959</v>
          </cell>
          <cell r="G16920">
            <v>469891001</v>
          </cell>
        </row>
        <row r="16921">
          <cell r="A16921">
            <v>40360</v>
          </cell>
          <cell r="G16921">
            <v>470267362</v>
          </cell>
        </row>
        <row r="16922">
          <cell r="A16922">
            <v>41306</v>
          </cell>
          <cell r="G16922">
            <v>470308730</v>
          </cell>
        </row>
        <row r="16923">
          <cell r="A16923">
            <v>36526</v>
          </cell>
          <cell r="G16923">
            <v>470109085</v>
          </cell>
        </row>
        <row r="16924">
          <cell r="A16924">
            <v>37987</v>
          </cell>
          <cell r="G16924">
            <v>470312006</v>
          </cell>
        </row>
        <row r="16925">
          <cell r="A16925">
            <v>26846</v>
          </cell>
          <cell r="G16925">
            <v>469941327</v>
          </cell>
        </row>
        <row r="16926">
          <cell r="A16926">
            <v>39814</v>
          </cell>
          <cell r="G16926">
            <v>470246352</v>
          </cell>
        </row>
        <row r="16927">
          <cell r="A16927">
            <v>37622</v>
          </cell>
          <cell r="G16927">
            <v>470155954</v>
          </cell>
        </row>
        <row r="16928">
          <cell r="A16928">
            <v>40969</v>
          </cell>
          <cell r="G16928">
            <v>470295096</v>
          </cell>
        </row>
        <row r="16929">
          <cell r="A16929">
            <v>36495</v>
          </cell>
          <cell r="G16929">
            <v>469957918</v>
          </cell>
        </row>
        <row r="16930">
          <cell r="A16930">
            <v>41030</v>
          </cell>
          <cell r="G16930">
            <v>470301931</v>
          </cell>
        </row>
        <row r="16931">
          <cell r="A16931">
            <v>40909</v>
          </cell>
          <cell r="G16931">
            <v>470279044</v>
          </cell>
        </row>
        <row r="16932">
          <cell r="A16932">
            <v>40544</v>
          </cell>
          <cell r="G16932">
            <v>470331929</v>
          </cell>
        </row>
        <row r="16933">
          <cell r="A16933">
            <v>35247</v>
          </cell>
          <cell r="G16933">
            <v>469891762</v>
          </cell>
        </row>
        <row r="16934">
          <cell r="A16934">
            <v>36892</v>
          </cell>
          <cell r="G16934">
            <v>469994909</v>
          </cell>
        </row>
        <row r="16935">
          <cell r="A16935">
            <v>35396</v>
          </cell>
          <cell r="G16935">
            <v>469953333</v>
          </cell>
        </row>
        <row r="16936">
          <cell r="A16936">
            <v>41000</v>
          </cell>
          <cell r="G16936">
            <v>470295289</v>
          </cell>
        </row>
        <row r="16937">
          <cell r="A16937">
            <v>40969</v>
          </cell>
          <cell r="G16937">
            <v>470296351</v>
          </cell>
        </row>
        <row r="16938">
          <cell r="A16938">
            <v>40544</v>
          </cell>
          <cell r="G16938">
            <v>470285091</v>
          </cell>
        </row>
        <row r="16939">
          <cell r="A16939">
            <v>23559</v>
          </cell>
          <cell r="G16939">
            <v>469936798</v>
          </cell>
        </row>
        <row r="16940">
          <cell r="A16940">
            <v>33420</v>
          </cell>
          <cell r="G16940">
            <v>469890981</v>
          </cell>
        </row>
        <row r="16941">
          <cell r="A16941">
            <v>21732</v>
          </cell>
          <cell r="G16941">
            <v>469943429</v>
          </cell>
        </row>
        <row r="16942">
          <cell r="A16942">
            <v>41640</v>
          </cell>
          <cell r="G16942">
            <v>496044517</v>
          </cell>
        </row>
        <row r="16943">
          <cell r="A16943">
            <v>34516</v>
          </cell>
          <cell r="G16943">
            <v>469887008</v>
          </cell>
        </row>
        <row r="16944">
          <cell r="A16944">
            <v>25750</v>
          </cell>
          <cell r="G16944">
            <v>469936789</v>
          </cell>
        </row>
        <row r="16945">
          <cell r="A16945">
            <v>33786</v>
          </cell>
          <cell r="G16945">
            <v>469890982</v>
          </cell>
        </row>
        <row r="16946">
          <cell r="A16946">
            <v>40909</v>
          </cell>
          <cell r="G16946">
            <v>470288476</v>
          </cell>
        </row>
        <row r="16947">
          <cell r="A16947">
            <v>39083</v>
          </cell>
          <cell r="G16947">
            <v>470227085</v>
          </cell>
        </row>
        <row r="16948">
          <cell r="A16948">
            <v>40544</v>
          </cell>
          <cell r="G16948">
            <v>470329801</v>
          </cell>
        </row>
        <row r="16949">
          <cell r="A16949">
            <v>32325</v>
          </cell>
          <cell r="G16949">
            <v>469890978</v>
          </cell>
        </row>
        <row r="16950">
          <cell r="A16950">
            <v>41030</v>
          </cell>
          <cell r="G16950">
            <v>470297870</v>
          </cell>
        </row>
        <row r="16951">
          <cell r="A16951">
            <v>38718</v>
          </cell>
          <cell r="G16951">
            <v>470214562</v>
          </cell>
        </row>
        <row r="16952">
          <cell r="A16952">
            <v>30133</v>
          </cell>
          <cell r="G16952">
            <v>469889611</v>
          </cell>
        </row>
        <row r="16953">
          <cell r="A16953">
            <v>35247</v>
          </cell>
          <cell r="G16953">
            <v>469890986</v>
          </cell>
        </row>
        <row r="16954">
          <cell r="A16954">
            <v>30864</v>
          </cell>
          <cell r="G16954">
            <v>469895172</v>
          </cell>
        </row>
        <row r="16955">
          <cell r="A16955">
            <v>40969</v>
          </cell>
          <cell r="G16955">
            <v>498140461</v>
          </cell>
        </row>
        <row r="16956">
          <cell r="A16956">
            <v>38353</v>
          </cell>
          <cell r="G16956">
            <v>470206032</v>
          </cell>
        </row>
        <row r="16957">
          <cell r="A16957">
            <v>40179</v>
          </cell>
          <cell r="G16957">
            <v>470254492</v>
          </cell>
        </row>
        <row r="16958">
          <cell r="A16958">
            <v>19541</v>
          </cell>
          <cell r="G16958">
            <v>469898193</v>
          </cell>
        </row>
        <row r="16959">
          <cell r="A16959">
            <v>34516</v>
          </cell>
          <cell r="G16959">
            <v>469890984</v>
          </cell>
        </row>
        <row r="16960">
          <cell r="A16960">
            <v>20637</v>
          </cell>
          <cell r="G16960">
            <v>469945613</v>
          </cell>
        </row>
        <row r="16961">
          <cell r="A16961">
            <v>40969</v>
          </cell>
          <cell r="G16961">
            <v>498140494</v>
          </cell>
        </row>
        <row r="16962">
          <cell r="A16962">
            <v>39814</v>
          </cell>
          <cell r="G16962">
            <v>470247648</v>
          </cell>
        </row>
        <row r="16963">
          <cell r="A16963">
            <v>23193</v>
          </cell>
          <cell r="G16963">
            <v>470183116</v>
          </cell>
        </row>
        <row r="16964">
          <cell r="A16964">
            <v>32325</v>
          </cell>
          <cell r="G16964">
            <v>469890978</v>
          </cell>
        </row>
        <row r="16965">
          <cell r="A16965">
            <v>25385</v>
          </cell>
          <cell r="G16965">
            <v>469941324</v>
          </cell>
        </row>
        <row r="16966">
          <cell r="A16966">
            <v>40179</v>
          </cell>
          <cell r="G16966">
            <v>470259981</v>
          </cell>
        </row>
        <row r="16967">
          <cell r="A16967">
            <v>41030</v>
          </cell>
          <cell r="G16967">
            <v>470303898</v>
          </cell>
        </row>
        <row r="16968">
          <cell r="A16968">
            <v>40664</v>
          </cell>
          <cell r="G16968">
            <v>470271412</v>
          </cell>
        </row>
        <row r="16969">
          <cell r="A16969">
            <v>30498</v>
          </cell>
          <cell r="G16969">
            <v>469889483</v>
          </cell>
        </row>
        <row r="16970">
          <cell r="A16970">
            <v>40544</v>
          </cell>
          <cell r="G16970">
            <v>470274676</v>
          </cell>
        </row>
        <row r="16971">
          <cell r="A16971">
            <v>39295</v>
          </cell>
          <cell r="G16971">
            <v>470225468</v>
          </cell>
        </row>
        <row r="16972">
          <cell r="A16972">
            <v>24289</v>
          </cell>
          <cell r="G16972">
            <v>469936800</v>
          </cell>
        </row>
        <row r="16973">
          <cell r="A16973">
            <v>35796</v>
          </cell>
          <cell r="G16973">
            <v>469952488</v>
          </cell>
        </row>
        <row r="16974">
          <cell r="A16974">
            <v>32325</v>
          </cell>
          <cell r="G16974">
            <v>469890978</v>
          </cell>
        </row>
        <row r="16975">
          <cell r="A16975">
            <v>31229</v>
          </cell>
          <cell r="G16975">
            <v>469890999</v>
          </cell>
        </row>
        <row r="16976">
          <cell r="A16976">
            <v>40360</v>
          </cell>
          <cell r="G16976">
            <v>470267356</v>
          </cell>
        </row>
        <row r="16977">
          <cell r="A16977">
            <v>40179</v>
          </cell>
          <cell r="G16977">
            <v>470253898</v>
          </cell>
        </row>
        <row r="16978">
          <cell r="A16978">
            <v>34516</v>
          </cell>
          <cell r="G16978">
            <v>469887008</v>
          </cell>
        </row>
        <row r="16979">
          <cell r="A16979">
            <v>40544</v>
          </cell>
          <cell r="G16979">
            <v>470287490</v>
          </cell>
        </row>
        <row r="16980">
          <cell r="A16980">
            <v>33420</v>
          </cell>
          <cell r="G16980">
            <v>469893344</v>
          </cell>
        </row>
        <row r="16981">
          <cell r="A16981">
            <v>41640</v>
          </cell>
          <cell r="G16981">
            <v>487492862</v>
          </cell>
        </row>
        <row r="16982">
          <cell r="A16982">
            <v>37622</v>
          </cell>
          <cell r="G16982">
            <v>470160378</v>
          </cell>
        </row>
        <row r="16983">
          <cell r="A16983">
            <v>34991</v>
          </cell>
          <cell r="G16983">
            <v>469954554</v>
          </cell>
        </row>
        <row r="16984">
          <cell r="A16984">
            <v>41000</v>
          </cell>
          <cell r="G16984">
            <v>470297737</v>
          </cell>
        </row>
        <row r="16985">
          <cell r="A16985">
            <v>29037</v>
          </cell>
          <cell r="G16985">
            <v>469894152</v>
          </cell>
        </row>
        <row r="16986">
          <cell r="A16986">
            <v>25020</v>
          </cell>
          <cell r="G16986">
            <v>469894142</v>
          </cell>
        </row>
        <row r="16987">
          <cell r="A16987">
            <v>41000</v>
          </cell>
          <cell r="G16987">
            <v>470292776</v>
          </cell>
        </row>
        <row r="16988">
          <cell r="A16988">
            <v>33420</v>
          </cell>
          <cell r="G16988">
            <v>469890981</v>
          </cell>
        </row>
        <row r="16989">
          <cell r="A16989">
            <v>24654</v>
          </cell>
          <cell r="G16989">
            <v>469894141</v>
          </cell>
        </row>
        <row r="16990">
          <cell r="A16990">
            <v>41640</v>
          </cell>
          <cell r="G16990">
            <v>487494013</v>
          </cell>
        </row>
        <row r="16991">
          <cell r="A16991">
            <v>40969</v>
          </cell>
          <cell r="G16991">
            <v>498140179</v>
          </cell>
        </row>
        <row r="16992">
          <cell r="A16992">
            <v>41275</v>
          </cell>
          <cell r="G16992">
            <v>470322335</v>
          </cell>
        </row>
        <row r="16993">
          <cell r="A16993">
            <v>40909</v>
          </cell>
          <cell r="G16993">
            <v>470298426</v>
          </cell>
        </row>
        <row r="16994">
          <cell r="A16994">
            <v>26481</v>
          </cell>
          <cell r="G16994">
            <v>469890962</v>
          </cell>
        </row>
        <row r="16995">
          <cell r="A16995">
            <v>28307</v>
          </cell>
          <cell r="G16995">
            <v>469896785</v>
          </cell>
        </row>
        <row r="16996">
          <cell r="A16996">
            <v>41365</v>
          </cell>
          <cell r="G16996">
            <v>470314612</v>
          </cell>
        </row>
        <row r="16997">
          <cell r="A16997">
            <v>30864</v>
          </cell>
          <cell r="G16997">
            <v>469891880</v>
          </cell>
        </row>
        <row r="16998">
          <cell r="A16998">
            <v>34516</v>
          </cell>
          <cell r="G16998">
            <v>469890984</v>
          </cell>
        </row>
        <row r="16999">
          <cell r="A16999">
            <v>40179</v>
          </cell>
          <cell r="G16999">
            <v>470329817</v>
          </cell>
        </row>
        <row r="17000">
          <cell r="A17000">
            <v>32325</v>
          </cell>
          <cell r="G17000">
            <v>469890978</v>
          </cell>
        </row>
        <row r="17001">
          <cell r="A17001">
            <v>40179</v>
          </cell>
          <cell r="G17001">
            <v>470254502</v>
          </cell>
        </row>
        <row r="17002">
          <cell r="A17002">
            <v>33420</v>
          </cell>
          <cell r="G17002">
            <v>469893344</v>
          </cell>
        </row>
        <row r="17003">
          <cell r="A17003">
            <v>32325</v>
          </cell>
          <cell r="G17003">
            <v>469888967</v>
          </cell>
        </row>
        <row r="17004">
          <cell r="A17004">
            <v>40544</v>
          </cell>
          <cell r="G17004">
            <v>470276332</v>
          </cell>
        </row>
        <row r="17005">
          <cell r="A17005">
            <v>36892</v>
          </cell>
          <cell r="G17005">
            <v>470187643</v>
          </cell>
        </row>
        <row r="17006">
          <cell r="A17006">
            <v>37987</v>
          </cell>
          <cell r="G17006">
            <v>470190489</v>
          </cell>
        </row>
        <row r="17007">
          <cell r="A17007">
            <v>29768</v>
          </cell>
          <cell r="G17007">
            <v>469896812</v>
          </cell>
        </row>
        <row r="17008">
          <cell r="A17008">
            <v>41821</v>
          </cell>
          <cell r="G17008">
            <v>489766515</v>
          </cell>
        </row>
        <row r="17009">
          <cell r="A17009">
            <v>35247</v>
          </cell>
          <cell r="G17009">
            <v>469890986</v>
          </cell>
        </row>
        <row r="17010">
          <cell r="A17010">
            <v>32325</v>
          </cell>
          <cell r="G17010">
            <v>469890978</v>
          </cell>
        </row>
        <row r="17011">
          <cell r="A17011">
            <v>27942</v>
          </cell>
          <cell r="G17011">
            <v>469890990</v>
          </cell>
        </row>
        <row r="17012">
          <cell r="A17012">
            <v>42005</v>
          </cell>
          <cell r="G17012">
            <v>496737895</v>
          </cell>
        </row>
        <row r="17013">
          <cell r="A17013">
            <v>40179</v>
          </cell>
          <cell r="G17013">
            <v>470249464</v>
          </cell>
        </row>
        <row r="17014">
          <cell r="A17014">
            <v>27211</v>
          </cell>
          <cell r="G17014">
            <v>469890964</v>
          </cell>
        </row>
        <row r="17015">
          <cell r="A17015">
            <v>41640</v>
          </cell>
          <cell r="G17015">
            <v>487503354</v>
          </cell>
        </row>
        <row r="17016">
          <cell r="A17016">
            <v>30498</v>
          </cell>
          <cell r="G17016">
            <v>469889483</v>
          </cell>
        </row>
        <row r="17017">
          <cell r="A17017">
            <v>22463</v>
          </cell>
          <cell r="G17017">
            <v>469945616</v>
          </cell>
        </row>
        <row r="17018">
          <cell r="A17018">
            <v>38353</v>
          </cell>
          <cell r="G17018">
            <v>470207288</v>
          </cell>
        </row>
        <row r="17019">
          <cell r="A17019">
            <v>40664</v>
          </cell>
          <cell r="G17019">
            <v>470272683</v>
          </cell>
        </row>
        <row r="17020">
          <cell r="A17020">
            <v>23924</v>
          </cell>
          <cell r="G17020">
            <v>469936799</v>
          </cell>
        </row>
        <row r="17021">
          <cell r="A17021">
            <v>28307</v>
          </cell>
          <cell r="G17021">
            <v>469890967</v>
          </cell>
        </row>
        <row r="17022">
          <cell r="A17022">
            <v>41671</v>
          </cell>
          <cell r="G17022">
            <v>487760595</v>
          </cell>
        </row>
        <row r="17023">
          <cell r="A17023">
            <v>27942</v>
          </cell>
          <cell r="G17023">
            <v>469890966</v>
          </cell>
        </row>
        <row r="17024">
          <cell r="A17024">
            <v>41275</v>
          </cell>
          <cell r="G17024">
            <v>470311386</v>
          </cell>
        </row>
        <row r="17025">
          <cell r="A17025">
            <v>35247</v>
          </cell>
          <cell r="G17025">
            <v>469891762</v>
          </cell>
        </row>
        <row r="17026">
          <cell r="A17026">
            <v>18810</v>
          </cell>
          <cell r="G17026">
            <v>469896771</v>
          </cell>
        </row>
        <row r="17027">
          <cell r="A17027">
            <v>28307</v>
          </cell>
          <cell r="G17027">
            <v>469890967</v>
          </cell>
        </row>
        <row r="17028">
          <cell r="A17028">
            <v>40909</v>
          </cell>
          <cell r="G17028">
            <v>470302168</v>
          </cell>
        </row>
        <row r="17029">
          <cell r="A17029">
            <v>33420</v>
          </cell>
          <cell r="G17029">
            <v>469888970</v>
          </cell>
        </row>
        <row r="17030">
          <cell r="A17030">
            <v>23193</v>
          </cell>
          <cell r="G17030">
            <v>469936788</v>
          </cell>
        </row>
        <row r="17031">
          <cell r="A17031">
            <v>27942</v>
          </cell>
          <cell r="G17031">
            <v>469890990</v>
          </cell>
        </row>
        <row r="17032">
          <cell r="A17032">
            <v>40909</v>
          </cell>
          <cell r="G17032">
            <v>470289326</v>
          </cell>
        </row>
        <row r="17033">
          <cell r="A17033">
            <v>34516</v>
          </cell>
          <cell r="G17033">
            <v>469891008</v>
          </cell>
        </row>
        <row r="17034">
          <cell r="A17034">
            <v>27942</v>
          </cell>
          <cell r="G17034">
            <v>469887013</v>
          </cell>
        </row>
        <row r="17035">
          <cell r="A17035">
            <v>34151</v>
          </cell>
          <cell r="G17035">
            <v>469891007</v>
          </cell>
        </row>
        <row r="17036">
          <cell r="A17036">
            <v>40391</v>
          </cell>
          <cell r="G17036">
            <v>470261901</v>
          </cell>
        </row>
        <row r="17037">
          <cell r="A17037">
            <v>29768</v>
          </cell>
          <cell r="G17037">
            <v>469890971</v>
          </cell>
        </row>
        <row r="17038">
          <cell r="A17038">
            <v>31959</v>
          </cell>
          <cell r="G17038">
            <v>469890977</v>
          </cell>
        </row>
        <row r="17039">
          <cell r="A17039">
            <v>27942</v>
          </cell>
          <cell r="G17039">
            <v>469887013</v>
          </cell>
        </row>
        <row r="17040">
          <cell r="A17040">
            <v>40544</v>
          </cell>
          <cell r="G17040">
            <v>470331432</v>
          </cell>
        </row>
        <row r="17041">
          <cell r="A17041">
            <v>19906</v>
          </cell>
          <cell r="G17041">
            <v>469939045</v>
          </cell>
        </row>
        <row r="17042">
          <cell r="A17042">
            <v>41030</v>
          </cell>
          <cell r="G17042">
            <v>470302895</v>
          </cell>
        </row>
        <row r="17043">
          <cell r="A17043">
            <v>23559</v>
          </cell>
          <cell r="G17043">
            <v>469943434</v>
          </cell>
        </row>
        <row r="17044">
          <cell r="A17044">
            <v>40909</v>
          </cell>
          <cell r="G17044">
            <v>470305508</v>
          </cell>
        </row>
        <row r="17045">
          <cell r="A17045">
            <v>33786</v>
          </cell>
          <cell r="G17045">
            <v>469890982</v>
          </cell>
        </row>
        <row r="17046">
          <cell r="A17046">
            <v>40725</v>
          </cell>
          <cell r="G17046">
            <v>470280872</v>
          </cell>
        </row>
        <row r="17047">
          <cell r="A17047">
            <v>40909</v>
          </cell>
          <cell r="G17047">
            <v>470294552</v>
          </cell>
        </row>
        <row r="17048">
          <cell r="A17048">
            <v>31229</v>
          </cell>
          <cell r="G17048">
            <v>469890975</v>
          </cell>
        </row>
        <row r="17049">
          <cell r="A17049">
            <v>27576</v>
          </cell>
          <cell r="G17049">
            <v>469941329</v>
          </cell>
        </row>
        <row r="17050">
          <cell r="A17050">
            <v>40544</v>
          </cell>
          <cell r="G17050">
            <v>470331566</v>
          </cell>
        </row>
        <row r="17051">
          <cell r="A17051">
            <v>32325</v>
          </cell>
          <cell r="G17051">
            <v>469890978</v>
          </cell>
        </row>
        <row r="17052">
          <cell r="A17052">
            <v>40330</v>
          </cell>
          <cell r="G17052">
            <v>470261733</v>
          </cell>
        </row>
        <row r="17053">
          <cell r="A17053">
            <v>41000</v>
          </cell>
          <cell r="G17053">
            <v>470295248</v>
          </cell>
        </row>
        <row r="17054">
          <cell r="A17054">
            <v>25385</v>
          </cell>
          <cell r="G17054">
            <v>469894143</v>
          </cell>
        </row>
        <row r="17055">
          <cell r="A17055">
            <v>34881</v>
          </cell>
          <cell r="G17055">
            <v>469890985</v>
          </cell>
        </row>
        <row r="17056">
          <cell r="A17056">
            <v>27942</v>
          </cell>
          <cell r="G17056">
            <v>469887013</v>
          </cell>
        </row>
        <row r="17057">
          <cell r="A17057">
            <v>29037</v>
          </cell>
          <cell r="G17057">
            <v>469890993</v>
          </cell>
        </row>
        <row r="17058">
          <cell r="A17058">
            <v>37622</v>
          </cell>
          <cell r="G17058">
            <v>470164371</v>
          </cell>
        </row>
        <row r="17059">
          <cell r="A17059">
            <v>35796</v>
          </cell>
          <cell r="G17059">
            <v>469953762</v>
          </cell>
        </row>
        <row r="17060">
          <cell r="A17060">
            <v>40909</v>
          </cell>
          <cell r="G17060">
            <v>470297892</v>
          </cell>
        </row>
        <row r="17061">
          <cell r="A17061">
            <v>40179</v>
          </cell>
          <cell r="G17061">
            <v>470253896</v>
          </cell>
        </row>
        <row r="17062">
          <cell r="A17062">
            <v>40725</v>
          </cell>
          <cell r="G17062">
            <v>470280291</v>
          </cell>
        </row>
        <row r="17063">
          <cell r="A17063">
            <v>27211</v>
          </cell>
          <cell r="G17063">
            <v>469890964</v>
          </cell>
        </row>
        <row r="17064">
          <cell r="A17064">
            <v>26115</v>
          </cell>
          <cell r="G17064">
            <v>469890213</v>
          </cell>
        </row>
        <row r="17065">
          <cell r="A17065">
            <v>39995</v>
          </cell>
          <cell r="G17065">
            <v>470239705</v>
          </cell>
        </row>
        <row r="17066">
          <cell r="A17066">
            <v>40179</v>
          </cell>
          <cell r="G17066">
            <v>470248831</v>
          </cell>
        </row>
        <row r="17067">
          <cell r="A17067">
            <v>19541</v>
          </cell>
          <cell r="G17067">
            <v>469898193</v>
          </cell>
        </row>
        <row r="17068">
          <cell r="A17068">
            <v>30864</v>
          </cell>
          <cell r="G17068">
            <v>469890974</v>
          </cell>
        </row>
        <row r="17069">
          <cell r="A17069">
            <v>37622</v>
          </cell>
          <cell r="G17069">
            <v>470160051</v>
          </cell>
        </row>
        <row r="17070">
          <cell r="A17070">
            <v>41030</v>
          </cell>
          <cell r="G17070">
            <v>470301861</v>
          </cell>
        </row>
        <row r="17071">
          <cell r="A17071">
            <v>40087</v>
          </cell>
          <cell r="G17071">
            <v>470252365</v>
          </cell>
        </row>
        <row r="17072">
          <cell r="A17072">
            <v>38353</v>
          </cell>
          <cell r="G17072">
            <v>470207579</v>
          </cell>
        </row>
        <row r="17073">
          <cell r="A17073">
            <v>39814</v>
          </cell>
          <cell r="G17073">
            <v>470287775</v>
          </cell>
        </row>
        <row r="17074">
          <cell r="A17074">
            <v>41640</v>
          </cell>
          <cell r="G17074">
            <v>487503096</v>
          </cell>
        </row>
        <row r="17075">
          <cell r="A17075">
            <v>40909</v>
          </cell>
          <cell r="G17075">
            <v>470301680</v>
          </cell>
        </row>
        <row r="17076">
          <cell r="A17076">
            <v>40544</v>
          </cell>
          <cell r="G17076">
            <v>470286577</v>
          </cell>
        </row>
        <row r="17077">
          <cell r="A17077">
            <v>27942</v>
          </cell>
          <cell r="G17077">
            <v>469890966</v>
          </cell>
        </row>
        <row r="17078">
          <cell r="A17078">
            <v>40179</v>
          </cell>
          <cell r="G17078">
            <v>470332052</v>
          </cell>
        </row>
        <row r="17079">
          <cell r="A17079">
            <v>31959</v>
          </cell>
          <cell r="G17079">
            <v>469890977</v>
          </cell>
        </row>
        <row r="17080">
          <cell r="A17080">
            <v>42370</v>
          </cell>
          <cell r="G17080">
            <v>546477544</v>
          </cell>
        </row>
        <row r="17081">
          <cell r="A17081">
            <v>30133</v>
          </cell>
          <cell r="G17081">
            <v>469890996</v>
          </cell>
        </row>
        <row r="17082">
          <cell r="A17082">
            <v>40909</v>
          </cell>
          <cell r="G17082">
            <v>470282681</v>
          </cell>
        </row>
        <row r="17083">
          <cell r="A17083">
            <v>27211</v>
          </cell>
          <cell r="G17083">
            <v>469946346</v>
          </cell>
        </row>
        <row r="17084">
          <cell r="A17084">
            <v>40969</v>
          </cell>
          <cell r="G17084">
            <v>470288228</v>
          </cell>
        </row>
        <row r="17085">
          <cell r="A17085">
            <v>38353</v>
          </cell>
          <cell r="G17085">
            <v>470207287</v>
          </cell>
        </row>
        <row r="17086">
          <cell r="A17086">
            <v>34516</v>
          </cell>
          <cell r="G17086">
            <v>469887008</v>
          </cell>
        </row>
        <row r="17087">
          <cell r="A17087">
            <v>25385</v>
          </cell>
          <cell r="G17087">
            <v>469936803</v>
          </cell>
        </row>
        <row r="17088">
          <cell r="A17088">
            <v>41640</v>
          </cell>
          <cell r="G17088">
            <v>487496209</v>
          </cell>
        </row>
        <row r="17089">
          <cell r="A17089">
            <v>30864</v>
          </cell>
          <cell r="G17089">
            <v>469890974</v>
          </cell>
        </row>
        <row r="17090">
          <cell r="A17090">
            <v>39965</v>
          </cell>
          <cell r="G17090">
            <v>470238401</v>
          </cell>
        </row>
        <row r="17091">
          <cell r="A17091">
            <v>40664</v>
          </cell>
          <cell r="G17091">
            <v>470272051</v>
          </cell>
        </row>
        <row r="17092">
          <cell r="A17092">
            <v>31594</v>
          </cell>
          <cell r="G17092">
            <v>469890976</v>
          </cell>
        </row>
        <row r="17093">
          <cell r="A17093">
            <v>25385</v>
          </cell>
          <cell r="G17093">
            <v>469946341</v>
          </cell>
        </row>
        <row r="17094">
          <cell r="A17094">
            <v>40544</v>
          </cell>
          <cell r="G17094">
            <v>470257986</v>
          </cell>
        </row>
        <row r="17095">
          <cell r="A17095">
            <v>41640</v>
          </cell>
          <cell r="G17095">
            <v>496043859</v>
          </cell>
        </row>
        <row r="17096">
          <cell r="A17096">
            <v>31959</v>
          </cell>
          <cell r="G17096">
            <v>469890977</v>
          </cell>
        </row>
        <row r="17097">
          <cell r="A17097">
            <v>35796</v>
          </cell>
          <cell r="G17097">
            <v>469952479</v>
          </cell>
        </row>
        <row r="17098">
          <cell r="A17098">
            <v>29403</v>
          </cell>
          <cell r="G17098">
            <v>469890970</v>
          </cell>
        </row>
        <row r="17099">
          <cell r="A17099">
            <v>42005</v>
          </cell>
          <cell r="G17099">
            <v>496737898</v>
          </cell>
        </row>
        <row r="17100">
          <cell r="A17100">
            <v>40664</v>
          </cell>
          <cell r="G17100">
            <v>470270093</v>
          </cell>
        </row>
        <row r="17101">
          <cell r="A17101">
            <v>33420</v>
          </cell>
          <cell r="G17101">
            <v>469893344</v>
          </cell>
        </row>
        <row r="17102">
          <cell r="A17102">
            <v>40817</v>
          </cell>
          <cell r="G17102">
            <v>470284853</v>
          </cell>
        </row>
        <row r="17103">
          <cell r="A17103">
            <v>33420</v>
          </cell>
          <cell r="G17103">
            <v>469893344</v>
          </cell>
        </row>
        <row r="17104">
          <cell r="A17104">
            <v>31594</v>
          </cell>
          <cell r="G17104">
            <v>469890976</v>
          </cell>
        </row>
        <row r="17105">
          <cell r="A17105">
            <v>35612</v>
          </cell>
          <cell r="G17105">
            <v>469890987</v>
          </cell>
        </row>
        <row r="17106">
          <cell r="A17106">
            <v>30133</v>
          </cell>
          <cell r="G17106">
            <v>469890972</v>
          </cell>
        </row>
        <row r="17107">
          <cell r="A17107">
            <v>40848</v>
          </cell>
          <cell r="G17107">
            <v>470291594</v>
          </cell>
        </row>
        <row r="17108">
          <cell r="A17108">
            <v>40360</v>
          </cell>
          <cell r="G17108">
            <v>470263069</v>
          </cell>
        </row>
        <row r="17109">
          <cell r="A17109">
            <v>30498</v>
          </cell>
          <cell r="G17109">
            <v>469890973</v>
          </cell>
        </row>
        <row r="17110">
          <cell r="A17110">
            <v>41030</v>
          </cell>
          <cell r="G17110">
            <v>470301930</v>
          </cell>
        </row>
        <row r="17111">
          <cell r="A17111">
            <v>19541</v>
          </cell>
          <cell r="G17111">
            <v>469944069</v>
          </cell>
        </row>
        <row r="17112">
          <cell r="A17112">
            <v>40940</v>
          </cell>
          <cell r="G17112">
            <v>470289925</v>
          </cell>
        </row>
        <row r="17113">
          <cell r="A17113">
            <v>30864</v>
          </cell>
          <cell r="G17113">
            <v>469890974</v>
          </cell>
        </row>
        <row r="17114">
          <cell r="A17114">
            <v>37622</v>
          </cell>
          <cell r="G17114">
            <v>470160051</v>
          </cell>
        </row>
        <row r="17115">
          <cell r="A17115">
            <v>39814</v>
          </cell>
          <cell r="G17115">
            <v>470247645</v>
          </cell>
        </row>
        <row r="17116">
          <cell r="A17116">
            <v>29768</v>
          </cell>
          <cell r="G17116">
            <v>469896789</v>
          </cell>
        </row>
        <row r="17117">
          <cell r="A17117">
            <v>25020</v>
          </cell>
          <cell r="G17117">
            <v>469940497</v>
          </cell>
        </row>
        <row r="17118">
          <cell r="A17118">
            <v>40544</v>
          </cell>
          <cell r="G17118">
            <v>470331636</v>
          </cell>
        </row>
        <row r="17119">
          <cell r="A17119">
            <v>36892</v>
          </cell>
          <cell r="G17119">
            <v>470217806</v>
          </cell>
        </row>
        <row r="17120">
          <cell r="A17120">
            <v>37622</v>
          </cell>
          <cell r="G17120">
            <v>470213708</v>
          </cell>
        </row>
        <row r="17121">
          <cell r="A17121">
            <v>40634</v>
          </cell>
          <cell r="G17121">
            <v>470276187</v>
          </cell>
        </row>
        <row r="17122">
          <cell r="A17122">
            <v>41640</v>
          </cell>
          <cell r="G17122">
            <v>487495276</v>
          </cell>
        </row>
        <row r="17123">
          <cell r="A17123">
            <v>33420</v>
          </cell>
          <cell r="G17123">
            <v>469859675</v>
          </cell>
        </row>
        <row r="17124">
          <cell r="A17124">
            <v>35431</v>
          </cell>
          <cell r="G17124">
            <v>469955235</v>
          </cell>
        </row>
        <row r="17125">
          <cell r="A17125">
            <v>32325</v>
          </cell>
          <cell r="G17125">
            <v>469897414</v>
          </cell>
        </row>
        <row r="17126">
          <cell r="A17126">
            <v>31229</v>
          </cell>
          <cell r="G17126">
            <v>469890975</v>
          </cell>
        </row>
        <row r="17127">
          <cell r="A17127">
            <v>40817</v>
          </cell>
          <cell r="G17127">
            <v>470284835</v>
          </cell>
        </row>
        <row r="17128">
          <cell r="A17128">
            <v>40909</v>
          </cell>
          <cell r="G17128">
            <v>470297890</v>
          </cell>
        </row>
        <row r="17129">
          <cell r="A17129">
            <v>27211</v>
          </cell>
          <cell r="G17129">
            <v>469946346</v>
          </cell>
        </row>
        <row r="17130">
          <cell r="A17130">
            <v>39448</v>
          </cell>
          <cell r="G17130">
            <v>470227877</v>
          </cell>
        </row>
        <row r="17131">
          <cell r="A17131">
            <v>30864</v>
          </cell>
          <cell r="G17131">
            <v>469891880</v>
          </cell>
        </row>
        <row r="17132">
          <cell r="A17132">
            <v>19906</v>
          </cell>
          <cell r="G17132">
            <v>469942681</v>
          </cell>
        </row>
        <row r="17133">
          <cell r="A17133">
            <v>25385</v>
          </cell>
          <cell r="G17133">
            <v>469890212</v>
          </cell>
        </row>
        <row r="17134">
          <cell r="A17134">
            <v>40391</v>
          </cell>
          <cell r="G17134">
            <v>470263116</v>
          </cell>
        </row>
        <row r="17135">
          <cell r="A17135">
            <v>40969</v>
          </cell>
          <cell r="G17135">
            <v>498140182</v>
          </cell>
        </row>
        <row r="17136">
          <cell r="A17136">
            <v>41640</v>
          </cell>
          <cell r="G17136">
            <v>496043819</v>
          </cell>
        </row>
        <row r="17137">
          <cell r="A17137">
            <v>23193</v>
          </cell>
          <cell r="G17137">
            <v>470183116</v>
          </cell>
        </row>
        <row r="17138">
          <cell r="A17138">
            <v>40909</v>
          </cell>
          <cell r="G17138">
            <v>470289302</v>
          </cell>
        </row>
        <row r="17139">
          <cell r="A17139">
            <v>27576</v>
          </cell>
          <cell r="G17139">
            <v>469890965</v>
          </cell>
        </row>
        <row r="17140">
          <cell r="A17140">
            <v>31594</v>
          </cell>
          <cell r="G17140">
            <v>469890976</v>
          </cell>
        </row>
        <row r="17141">
          <cell r="A17141">
            <v>34516</v>
          </cell>
          <cell r="G17141">
            <v>469887008</v>
          </cell>
        </row>
        <row r="17142">
          <cell r="A17142">
            <v>27211</v>
          </cell>
          <cell r="G17142">
            <v>469941328</v>
          </cell>
        </row>
        <row r="17143">
          <cell r="A17143">
            <v>23559</v>
          </cell>
          <cell r="G17143">
            <v>469943434</v>
          </cell>
        </row>
        <row r="17144">
          <cell r="A17144">
            <v>41640</v>
          </cell>
          <cell r="G17144">
            <v>496044409</v>
          </cell>
        </row>
        <row r="17145">
          <cell r="A17145">
            <v>33613</v>
          </cell>
          <cell r="G17145">
            <v>469878275</v>
          </cell>
        </row>
        <row r="17146">
          <cell r="A17146">
            <v>35430</v>
          </cell>
          <cell r="G17146">
            <v>469882196</v>
          </cell>
        </row>
        <row r="17147">
          <cell r="A17147">
            <v>40848</v>
          </cell>
          <cell r="G17147">
            <v>470278714</v>
          </cell>
        </row>
        <row r="17148">
          <cell r="A17148">
            <v>34516</v>
          </cell>
          <cell r="G17148">
            <v>469895191</v>
          </cell>
        </row>
        <row r="17149">
          <cell r="A17149">
            <v>40544</v>
          </cell>
          <cell r="G17149">
            <v>470274676</v>
          </cell>
        </row>
        <row r="17150">
          <cell r="A17150">
            <v>41456</v>
          </cell>
          <cell r="G17150">
            <v>470321736</v>
          </cell>
        </row>
        <row r="17151">
          <cell r="A17151">
            <v>38353</v>
          </cell>
          <cell r="G17151">
            <v>470207287</v>
          </cell>
        </row>
        <row r="17152">
          <cell r="A17152">
            <v>40848</v>
          </cell>
          <cell r="G17152">
            <v>470292221</v>
          </cell>
        </row>
        <row r="17153">
          <cell r="A17153">
            <v>35796</v>
          </cell>
          <cell r="G17153">
            <v>469952488</v>
          </cell>
        </row>
        <row r="17154">
          <cell r="A17154">
            <v>25020</v>
          </cell>
          <cell r="G17154">
            <v>469936802</v>
          </cell>
        </row>
        <row r="17155">
          <cell r="A17155">
            <v>29037</v>
          </cell>
          <cell r="G17155">
            <v>469890969</v>
          </cell>
        </row>
        <row r="17156">
          <cell r="A17156">
            <v>39814</v>
          </cell>
          <cell r="G17156">
            <v>470246998</v>
          </cell>
        </row>
        <row r="17157">
          <cell r="A17157">
            <v>41640</v>
          </cell>
          <cell r="G17157">
            <v>487502072</v>
          </cell>
        </row>
        <row r="17158">
          <cell r="A17158">
            <v>38718</v>
          </cell>
          <cell r="G17158">
            <v>470214562</v>
          </cell>
        </row>
        <row r="17159">
          <cell r="A17159">
            <v>23193</v>
          </cell>
          <cell r="G17159">
            <v>469936788</v>
          </cell>
        </row>
        <row r="17160">
          <cell r="A17160">
            <v>39083</v>
          </cell>
          <cell r="G17160">
            <v>470226367</v>
          </cell>
        </row>
        <row r="17161">
          <cell r="A17161">
            <v>26481</v>
          </cell>
          <cell r="G17161">
            <v>469941326</v>
          </cell>
        </row>
        <row r="17162">
          <cell r="A17162">
            <v>41000</v>
          </cell>
          <cell r="G17162">
            <v>470293419</v>
          </cell>
        </row>
        <row r="17163">
          <cell r="A17163">
            <v>25385</v>
          </cell>
          <cell r="G17163">
            <v>469941324</v>
          </cell>
        </row>
        <row r="17164">
          <cell r="A17164">
            <v>40756</v>
          </cell>
          <cell r="G17164">
            <v>470278509</v>
          </cell>
        </row>
        <row r="17165">
          <cell r="A17165">
            <v>37257</v>
          </cell>
          <cell r="G17165">
            <v>470111555</v>
          </cell>
        </row>
        <row r="17166">
          <cell r="A17166">
            <v>21367</v>
          </cell>
          <cell r="G17166">
            <v>469939047</v>
          </cell>
        </row>
        <row r="17167">
          <cell r="A17167">
            <v>27576</v>
          </cell>
          <cell r="G17167">
            <v>469890965</v>
          </cell>
        </row>
        <row r="17168">
          <cell r="A17168">
            <v>32325</v>
          </cell>
          <cell r="G17168">
            <v>469890978</v>
          </cell>
        </row>
        <row r="17169">
          <cell r="A17169">
            <v>25020</v>
          </cell>
          <cell r="G17169">
            <v>469936802</v>
          </cell>
        </row>
        <row r="17170">
          <cell r="A17170">
            <v>41640</v>
          </cell>
          <cell r="G17170">
            <v>496043754</v>
          </cell>
        </row>
        <row r="17171">
          <cell r="A17171">
            <v>40299</v>
          </cell>
          <cell r="G17171">
            <v>470309178</v>
          </cell>
        </row>
        <row r="17172">
          <cell r="A17172">
            <v>31229</v>
          </cell>
          <cell r="G17172">
            <v>469890975</v>
          </cell>
        </row>
        <row r="17173">
          <cell r="A17173">
            <v>25385</v>
          </cell>
          <cell r="G17173">
            <v>469894143</v>
          </cell>
        </row>
        <row r="17174">
          <cell r="A17174">
            <v>41579</v>
          </cell>
          <cell r="G17174">
            <v>470327089</v>
          </cell>
        </row>
        <row r="17175">
          <cell r="A17175">
            <v>39965</v>
          </cell>
          <cell r="G17175">
            <v>470261367</v>
          </cell>
        </row>
        <row r="17176">
          <cell r="A17176">
            <v>26846</v>
          </cell>
          <cell r="G17176">
            <v>469941339</v>
          </cell>
        </row>
        <row r="17177">
          <cell r="A17177">
            <v>27576</v>
          </cell>
          <cell r="G17177">
            <v>469941329</v>
          </cell>
        </row>
        <row r="17178">
          <cell r="A17178">
            <v>19541</v>
          </cell>
          <cell r="G17178">
            <v>469898193</v>
          </cell>
        </row>
        <row r="17179">
          <cell r="A17179">
            <v>32988</v>
          </cell>
          <cell r="G17179">
            <v>469880893</v>
          </cell>
        </row>
        <row r="17180">
          <cell r="A17180">
            <v>42095</v>
          </cell>
          <cell r="G17180">
            <v>507369487</v>
          </cell>
        </row>
        <row r="17181">
          <cell r="A17181">
            <v>34516</v>
          </cell>
          <cell r="G17181">
            <v>469887008</v>
          </cell>
        </row>
        <row r="17182">
          <cell r="A17182">
            <v>29037</v>
          </cell>
          <cell r="G17182">
            <v>469890969</v>
          </cell>
        </row>
        <row r="17183">
          <cell r="A17183">
            <v>29768</v>
          </cell>
          <cell r="G17183">
            <v>469890995</v>
          </cell>
        </row>
        <row r="17184">
          <cell r="A17184">
            <v>40544</v>
          </cell>
          <cell r="G17184">
            <v>470276243</v>
          </cell>
        </row>
        <row r="17185">
          <cell r="A17185">
            <v>40909</v>
          </cell>
          <cell r="G17185">
            <v>470299260</v>
          </cell>
        </row>
        <row r="17186">
          <cell r="A17186">
            <v>27576</v>
          </cell>
          <cell r="G17186">
            <v>469941329</v>
          </cell>
        </row>
        <row r="17187">
          <cell r="A17187">
            <v>40909</v>
          </cell>
          <cell r="G17187">
            <v>470290395</v>
          </cell>
        </row>
        <row r="17188">
          <cell r="A17188">
            <v>25020</v>
          </cell>
          <cell r="G17188">
            <v>469890211</v>
          </cell>
        </row>
        <row r="17189">
          <cell r="A17189">
            <v>24654</v>
          </cell>
          <cell r="G17189">
            <v>469945620</v>
          </cell>
        </row>
        <row r="17190">
          <cell r="A17190">
            <v>40909</v>
          </cell>
          <cell r="G17190">
            <v>470296807</v>
          </cell>
        </row>
        <row r="17191">
          <cell r="A17191">
            <v>39448</v>
          </cell>
          <cell r="G17191">
            <v>470227896</v>
          </cell>
        </row>
        <row r="17192">
          <cell r="A17192">
            <v>41640</v>
          </cell>
          <cell r="G17192">
            <v>487496464</v>
          </cell>
        </row>
        <row r="17193">
          <cell r="A17193">
            <v>40544</v>
          </cell>
          <cell r="G17193">
            <v>470290923</v>
          </cell>
        </row>
        <row r="17194">
          <cell r="A17194">
            <v>37257</v>
          </cell>
          <cell r="G17194">
            <v>470113973</v>
          </cell>
        </row>
        <row r="17195">
          <cell r="A17195">
            <v>39083</v>
          </cell>
          <cell r="G17195">
            <v>470227209</v>
          </cell>
        </row>
        <row r="17196">
          <cell r="A17196">
            <v>33420</v>
          </cell>
          <cell r="G17196">
            <v>469893344</v>
          </cell>
        </row>
        <row r="17197">
          <cell r="A17197">
            <v>41821</v>
          </cell>
          <cell r="G17197">
            <v>489766588</v>
          </cell>
        </row>
        <row r="17198">
          <cell r="A17198">
            <v>40969</v>
          </cell>
          <cell r="G17198">
            <v>470288841</v>
          </cell>
        </row>
        <row r="17199">
          <cell r="A17199">
            <v>25385</v>
          </cell>
          <cell r="G17199">
            <v>469890212</v>
          </cell>
        </row>
        <row r="17200">
          <cell r="A17200">
            <v>24289</v>
          </cell>
          <cell r="G17200">
            <v>469945619</v>
          </cell>
        </row>
        <row r="17201">
          <cell r="A17201">
            <v>26481</v>
          </cell>
          <cell r="G17201">
            <v>469890962</v>
          </cell>
        </row>
        <row r="17202">
          <cell r="A17202">
            <v>19906</v>
          </cell>
          <cell r="G17202">
            <v>469942681</v>
          </cell>
        </row>
        <row r="17203">
          <cell r="A17203">
            <v>24654</v>
          </cell>
          <cell r="G17203">
            <v>469941322</v>
          </cell>
        </row>
        <row r="17204">
          <cell r="A17204">
            <v>20271</v>
          </cell>
          <cell r="G17204">
            <v>469945629</v>
          </cell>
        </row>
        <row r="17205">
          <cell r="A17205">
            <v>40664</v>
          </cell>
          <cell r="G17205">
            <v>470270756</v>
          </cell>
        </row>
        <row r="17206">
          <cell r="A17206">
            <v>41640</v>
          </cell>
          <cell r="G17206">
            <v>487504006</v>
          </cell>
        </row>
        <row r="17207">
          <cell r="A17207">
            <v>40756</v>
          </cell>
          <cell r="G17207">
            <v>470278528</v>
          </cell>
        </row>
        <row r="17208">
          <cell r="A17208">
            <v>41640</v>
          </cell>
          <cell r="G17208">
            <v>487503004</v>
          </cell>
        </row>
        <row r="17209">
          <cell r="A17209">
            <v>19541</v>
          </cell>
          <cell r="G17209">
            <v>469898193</v>
          </cell>
        </row>
        <row r="17210">
          <cell r="A17210">
            <v>40544</v>
          </cell>
          <cell r="G17210">
            <v>470330505</v>
          </cell>
        </row>
        <row r="17211">
          <cell r="A17211">
            <v>33055</v>
          </cell>
          <cell r="G17211">
            <v>469890980</v>
          </cell>
        </row>
        <row r="17212">
          <cell r="A17212">
            <v>34881</v>
          </cell>
          <cell r="G17212">
            <v>469888974</v>
          </cell>
        </row>
        <row r="17213">
          <cell r="A17213">
            <v>36526</v>
          </cell>
          <cell r="G17213">
            <v>469953442</v>
          </cell>
        </row>
        <row r="17214">
          <cell r="A17214">
            <v>40179</v>
          </cell>
          <cell r="G17214">
            <v>470248260</v>
          </cell>
        </row>
        <row r="17215">
          <cell r="A17215">
            <v>35247</v>
          </cell>
          <cell r="G17215">
            <v>469895265</v>
          </cell>
        </row>
        <row r="17216">
          <cell r="A17216">
            <v>31594</v>
          </cell>
          <cell r="G17216">
            <v>469873662</v>
          </cell>
        </row>
        <row r="17217">
          <cell r="A17217">
            <v>31594</v>
          </cell>
          <cell r="G17217">
            <v>469890976</v>
          </cell>
        </row>
        <row r="17218">
          <cell r="A17218">
            <v>39448</v>
          </cell>
          <cell r="G17218">
            <v>470227876</v>
          </cell>
        </row>
        <row r="17219">
          <cell r="A17219">
            <v>35431</v>
          </cell>
          <cell r="G17219">
            <v>469957043</v>
          </cell>
        </row>
        <row r="17220">
          <cell r="A17220">
            <v>39934</v>
          </cell>
          <cell r="G17220">
            <v>470293464</v>
          </cell>
        </row>
        <row r="17221">
          <cell r="A17221">
            <v>40360</v>
          </cell>
          <cell r="G17221">
            <v>470258104</v>
          </cell>
        </row>
        <row r="17222">
          <cell r="A17222">
            <v>40817</v>
          </cell>
          <cell r="G17222">
            <v>470287347</v>
          </cell>
        </row>
        <row r="17223">
          <cell r="A17223">
            <v>26481</v>
          </cell>
          <cell r="G17223">
            <v>469890962</v>
          </cell>
        </row>
        <row r="17224">
          <cell r="A17224">
            <v>39814</v>
          </cell>
          <cell r="G17224">
            <v>470246357</v>
          </cell>
        </row>
        <row r="17225">
          <cell r="A17225">
            <v>29768</v>
          </cell>
          <cell r="G17225">
            <v>469890971</v>
          </cell>
        </row>
        <row r="17226">
          <cell r="A17226">
            <v>41640</v>
          </cell>
          <cell r="G17226">
            <v>487502071</v>
          </cell>
        </row>
        <row r="17227">
          <cell r="A17227">
            <v>27211</v>
          </cell>
          <cell r="G17227">
            <v>469890964</v>
          </cell>
        </row>
        <row r="17228">
          <cell r="A17228">
            <v>41640</v>
          </cell>
          <cell r="G17228">
            <v>487501066</v>
          </cell>
        </row>
        <row r="17229">
          <cell r="A17229">
            <v>26846</v>
          </cell>
          <cell r="G17229">
            <v>469890963</v>
          </cell>
        </row>
        <row r="17230">
          <cell r="A17230">
            <v>30864</v>
          </cell>
          <cell r="G17230">
            <v>469895172</v>
          </cell>
        </row>
        <row r="17231">
          <cell r="A17231">
            <v>39814</v>
          </cell>
          <cell r="G17231">
            <v>470288395</v>
          </cell>
        </row>
        <row r="17232">
          <cell r="A17232">
            <v>33420</v>
          </cell>
          <cell r="G17232">
            <v>469893344</v>
          </cell>
        </row>
        <row r="17233">
          <cell r="A17233">
            <v>34516</v>
          </cell>
          <cell r="G17233">
            <v>469887008</v>
          </cell>
        </row>
        <row r="17234">
          <cell r="A17234">
            <v>23193</v>
          </cell>
          <cell r="G17234">
            <v>469945637</v>
          </cell>
        </row>
        <row r="17235">
          <cell r="A17235">
            <v>28672</v>
          </cell>
          <cell r="G17235">
            <v>469890968</v>
          </cell>
        </row>
        <row r="17236">
          <cell r="A17236">
            <v>40664</v>
          </cell>
          <cell r="G17236">
            <v>470271419</v>
          </cell>
        </row>
        <row r="17237">
          <cell r="A17237">
            <v>33420</v>
          </cell>
          <cell r="G17237">
            <v>469893344</v>
          </cell>
        </row>
        <row r="17238">
          <cell r="A17238">
            <v>26115</v>
          </cell>
          <cell r="G17238">
            <v>469941325</v>
          </cell>
        </row>
        <row r="17239">
          <cell r="A17239">
            <v>20271</v>
          </cell>
          <cell r="G17239">
            <v>469937550</v>
          </cell>
        </row>
        <row r="17240">
          <cell r="A17240">
            <v>41640</v>
          </cell>
          <cell r="G17240">
            <v>496044134</v>
          </cell>
        </row>
        <row r="17241">
          <cell r="A17241">
            <v>36892</v>
          </cell>
          <cell r="G17241">
            <v>470212276</v>
          </cell>
        </row>
        <row r="17242">
          <cell r="A17242">
            <v>34151</v>
          </cell>
          <cell r="G17242">
            <v>469890983</v>
          </cell>
        </row>
        <row r="17243">
          <cell r="A17243">
            <v>25385</v>
          </cell>
          <cell r="G17243">
            <v>469894143</v>
          </cell>
        </row>
        <row r="17244">
          <cell r="A17244">
            <v>19541</v>
          </cell>
          <cell r="G17244">
            <v>469894965</v>
          </cell>
        </row>
        <row r="17245">
          <cell r="A17245">
            <v>40909</v>
          </cell>
          <cell r="G17245">
            <v>470297801</v>
          </cell>
        </row>
        <row r="17246">
          <cell r="A17246">
            <v>34151</v>
          </cell>
          <cell r="G17246">
            <v>469890983</v>
          </cell>
        </row>
        <row r="17247">
          <cell r="A17247">
            <v>30133</v>
          </cell>
          <cell r="G17247">
            <v>469889722</v>
          </cell>
        </row>
        <row r="17248">
          <cell r="A17248">
            <v>40179</v>
          </cell>
          <cell r="G17248">
            <v>470331828</v>
          </cell>
        </row>
        <row r="17249">
          <cell r="A17249">
            <v>26481</v>
          </cell>
          <cell r="G17249">
            <v>469890962</v>
          </cell>
        </row>
        <row r="17250">
          <cell r="A17250">
            <v>40330</v>
          </cell>
          <cell r="G17250">
            <v>470261722</v>
          </cell>
        </row>
        <row r="17251">
          <cell r="A17251">
            <v>28307</v>
          </cell>
          <cell r="G17251">
            <v>469887078</v>
          </cell>
        </row>
        <row r="17252">
          <cell r="A17252">
            <v>34516</v>
          </cell>
          <cell r="G17252">
            <v>469887008</v>
          </cell>
        </row>
        <row r="17253">
          <cell r="A17253">
            <v>33420</v>
          </cell>
          <cell r="G17253">
            <v>469897506</v>
          </cell>
        </row>
        <row r="17254">
          <cell r="A17254">
            <v>40969</v>
          </cell>
          <cell r="G17254">
            <v>470297652</v>
          </cell>
        </row>
        <row r="17255">
          <cell r="A17255">
            <v>41640</v>
          </cell>
          <cell r="G17255">
            <v>487502852</v>
          </cell>
        </row>
        <row r="17256">
          <cell r="A17256">
            <v>39814</v>
          </cell>
          <cell r="G17256">
            <v>470296547</v>
          </cell>
        </row>
        <row r="17257">
          <cell r="A17257">
            <v>19541</v>
          </cell>
          <cell r="G17257">
            <v>469898193</v>
          </cell>
        </row>
        <row r="17258">
          <cell r="A17258">
            <v>41030</v>
          </cell>
          <cell r="G17258">
            <v>470305435</v>
          </cell>
        </row>
        <row r="17259">
          <cell r="A17259">
            <v>26846</v>
          </cell>
          <cell r="G17259">
            <v>469945621</v>
          </cell>
        </row>
        <row r="17260">
          <cell r="A17260">
            <v>40909</v>
          </cell>
          <cell r="G17260">
            <v>470305499</v>
          </cell>
        </row>
        <row r="17261">
          <cell r="A17261">
            <v>40909</v>
          </cell>
          <cell r="G17261">
            <v>470297892</v>
          </cell>
        </row>
        <row r="17262">
          <cell r="A17262">
            <v>40360</v>
          </cell>
          <cell r="G17262">
            <v>470265527</v>
          </cell>
        </row>
        <row r="17263">
          <cell r="A17263">
            <v>40969</v>
          </cell>
          <cell r="G17263">
            <v>498140296</v>
          </cell>
        </row>
        <row r="17264">
          <cell r="A17264">
            <v>33786</v>
          </cell>
          <cell r="G17264">
            <v>469888971</v>
          </cell>
        </row>
        <row r="17265">
          <cell r="A17265">
            <v>40544</v>
          </cell>
          <cell r="G17265">
            <v>470329633</v>
          </cell>
        </row>
        <row r="17266">
          <cell r="A17266">
            <v>25020</v>
          </cell>
          <cell r="G17266">
            <v>469890211</v>
          </cell>
        </row>
        <row r="17267">
          <cell r="A17267">
            <v>24654</v>
          </cell>
          <cell r="G17267">
            <v>469936801</v>
          </cell>
        </row>
        <row r="17268">
          <cell r="A17268">
            <v>28672</v>
          </cell>
          <cell r="G17268">
            <v>469890968</v>
          </cell>
        </row>
        <row r="17269">
          <cell r="A17269">
            <v>30864</v>
          </cell>
          <cell r="G17269">
            <v>469891880</v>
          </cell>
        </row>
        <row r="17270">
          <cell r="A17270">
            <v>35796</v>
          </cell>
          <cell r="G17270">
            <v>470226544</v>
          </cell>
        </row>
        <row r="17271">
          <cell r="A17271">
            <v>40909</v>
          </cell>
          <cell r="G17271">
            <v>470288994</v>
          </cell>
        </row>
        <row r="17272">
          <cell r="A17272">
            <v>40969</v>
          </cell>
          <cell r="G17272">
            <v>470297625</v>
          </cell>
        </row>
        <row r="17273">
          <cell r="A17273">
            <v>24289</v>
          </cell>
          <cell r="G17273">
            <v>469936800</v>
          </cell>
        </row>
        <row r="17274">
          <cell r="A17274">
            <v>34516</v>
          </cell>
          <cell r="G17274">
            <v>469887008</v>
          </cell>
        </row>
        <row r="17275">
          <cell r="A17275">
            <v>39448</v>
          </cell>
          <cell r="G17275">
            <v>470228516</v>
          </cell>
        </row>
        <row r="17276">
          <cell r="A17276">
            <v>27576</v>
          </cell>
          <cell r="G17276">
            <v>469941329</v>
          </cell>
        </row>
        <row r="17277">
          <cell r="A17277">
            <v>40360</v>
          </cell>
          <cell r="G17277">
            <v>470266761</v>
          </cell>
        </row>
        <row r="17278">
          <cell r="A17278">
            <v>40360</v>
          </cell>
          <cell r="G17278">
            <v>470259356</v>
          </cell>
        </row>
        <row r="17279">
          <cell r="A17279">
            <v>40544</v>
          </cell>
          <cell r="G17279">
            <v>470329570</v>
          </cell>
        </row>
        <row r="17280">
          <cell r="A17280">
            <v>40544</v>
          </cell>
          <cell r="G17280">
            <v>470275257</v>
          </cell>
        </row>
        <row r="17281">
          <cell r="A17281">
            <v>36495</v>
          </cell>
          <cell r="G17281">
            <v>469952512</v>
          </cell>
        </row>
        <row r="17282">
          <cell r="A17282">
            <v>23193</v>
          </cell>
          <cell r="G17282">
            <v>469936788</v>
          </cell>
        </row>
        <row r="17283">
          <cell r="A17283">
            <v>42370</v>
          </cell>
          <cell r="G17283">
            <v>546477529</v>
          </cell>
        </row>
        <row r="17284">
          <cell r="A17284">
            <v>39722</v>
          </cell>
          <cell r="G17284">
            <v>470244860</v>
          </cell>
        </row>
        <row r="17285">
          <cell r="A17285">
            <v>35550</v>
          </cell>
          <cell r="G17285">
            <v>469882968</v>
          </cell>
        </row>
        <row r="17286">
          <cell r="A17286">
            <v>27211</v>
          </cell>
          <cell r="G17286">
            <v>469941340</v>
          </cell>
        </row>
        <row r="17287">
          <cell r="A17287">
            <v>36526</v>
          </cell>
          <cell r="G17287">
            <v>470114404</v>
          </cell>
        </row>
        <row r="17288">
          <cell r="A17288">
            <v>40909</v>
          </cell>
          <cell r="G17288">
            <v>470301153</v>
          </cell>
        </row>
        <row r="17289">
          <cell r="A17289">
            <v>40360</v>
          </cell>
          <cell r="G17289">
            <v>470258092</v>
          </cell>
        </row>
        <row r="17290">
          <cell r="A17290">
            <v>34151</v>
          </cell>
          <cell r="G17290">
            <v>469890983</v>
          </cell>
        </row>
        <row r="17291">
          <cell r="A17291">
            <v>39995</v>
          </cell>
          <cell r="G17291">
            <v>470307696</v>
          </cell>
        </row>
        <row r="17292">
          <cell r="A17292">
            <v>28307</v>
          </cell>
          <cell r="G17292">
            <v>469890967</v>
          </cell>
        </row>
        <row r="17293">
          <cell r="A17293">
            <v>23924</v>
          </cell>
          <cell r="G17293">
            <v>469890208</v>
          </cell>
        </row>
        <row r="17294">
          <cell r="A17294">
            <v>39814</v>
          </cell>
          <cell r="G17294">
            <v>470292836</v>
          </cell>
        </row>
        <row r="17295">
          <cell r="A17295">
            <v>28672</v>
          </cell>
          <cell r="G17295">
            <v>469894928</v>
          </cell>
        </row>
        <row r="17296">
          <cell r="A17296">
            <v>40969</v>
          </cell>
          <cell r="G17296">
            <v>470294500</v>
          </cell>
        </row>
        <row r="17297">
          <cell r="A17297">
            <v>18810</v>
          </cell>
          <cell r="G17297">
            <v>469945625</v>
          </cell>
        </row>
        <row r="17298">
          <cell r="A17298">
            <v>40544</v>
          </cell>
          <cell r="G17298">
            <v>470279690</v>
          </cell>
        </row>
        <row r="17299">
          <cell r="A17299">
            <v>40087</v>
          </cell>
          <cell r="G17299">
            <v>470256173</v>
          </cell>
        </row>
        <row r="17300">
          <cell r="A17300">
            <v>25385</v>
          </cell>
          <cell r="G17300">
            <v>469890212</v>
          </cell>
        </row>
        <row r="17301">
          <cell r="A17301">
            <v>25385</v>
          </cell>
          <cell r="G17301">
            <v>469889606</v>
          </cell>
        </row>
        <row r="17302">
          <cell r="A17302">
            <v>34700</v>
          </cell>
          <cell r="G17302">
            <v>470109736</v>
          </cell>
        </row>
        <row r="17303">
          <cell r="A17303">
            <v>33055</v>
          </cell>
          <cell r="G17303">
            <v>469895759</v>
          </cell>
        </row>
        <row r="17304">
          <cell r="A17304">
            <v>34700</v>
          </cell>
          <cell r="G17304">
            <v>470109736</v>
          </cell>
        </row>
        <row r="17305">
          <cell r="A17305">
            <v>19906</v>
          </cell>
          <cell r="G17305">
            <v>469939045</v>
          </cell>
        </row>
        <row r="17306">
          <cell r="A17306">
            <v>37257</v>
          </cell>
          <cell r="G17306">
            <v>470113215</v>
          </cell>
        </row>
        <row r="17307">
          <cell r="A17307">
            <v>41275</v>
          </cell>
          <cell r="G17307">
            <v>470322754</v>
          </cell>
        </row>
        <row r="17308">
          <cell r="A17308">
            <v>29037</v>
          </cell>
          <cell r="G17308">
            <v>469890969</v>
          </cell>
        </row>
        <row r="17309">
          <cell r="A17309">
            <v>40969</v>
          </cell>
          <cell r="G17309">
            <v>470288226</v>
          </cell>
        </row>
        <row r="17310">
          <cell r="A17310">
            <v>40969</v>
          </cell>
          <cell r="G17310">
            <v>470288230</v>
          </cell>
        </row>
        <row r="17311">
          <cell r="A17311">
            <v>41671</v>
          </cell>
          <cell r="G17311">
            <v>496044613</v>
          </cell>
        </row>
        <row r="17312">
          <cell r="A17312">
            <v>41030</v>
          </cell>
          <cell r="G17312">
            <v>470304416</v>
          </cell>
        </row>
        <row r="17313">
          <cell r="A17313">
            <v>37987</v>
          </cell>
          <cell r="G17313">
            <v>470193165</v>
          </cell>
        </row>
        <row r="17314">
          <cell r="A17314">
            <v>25385</v>
          </cell>
          <cell r="G17314">
            <v>469894143</v>
          </cell>
        </row>
        <row r="17315">
          <cell r="A17315">
            <v>33055</v>
          </cell>
          <cell r="G17315">
            <v>469890980</v>
          </cell>
        </row>
        <row r="17316">
          <cell r="A17316">
            <v>41030</v>
          </cell>
          <cell r="G17316">
            <v>470304921</v>
          </cell>
        </row>
        <row r="17317">
          <cell r="A17317">
            <v>34516</v>
          </cell>
          <cell r="G17317">
            <v>469887008</v>
          </cell>
        </row>
        <row r="17318">
          <cell r="A17318">
            <v>40848</v>
          </cell>
          <cell r="G17318">
            <v>470279334</v>
          </cell>
        </row>
        <row r="17319">
          <cell r="A17319">
            <v>40634</v>
          </cell>
          <cell r="G17319">
            <v>470276190</v>
          </cell>
        </row>
        <row r="17320">
          <cell r="A17320">
            <v>42095</v>
          </cell>
          <cell r="G17320">
            <v>507369508</v>
          </cell>
        </row>
        <row r="17321">
          <cell r="A17321">
            <v>27211</v>
          </cell>
          <cell r="G17321">
            <v>469936808</v>
          </cell>
        </row>
        <row r="17322">
          <cell r="A17322">
            <v>41640</v>
          </cell>
          <cell r="G17322">
            <v>487496833</v>
          </cell>
        </row>
        <row r="17323">
          <cell r="A17323">
            <v>24654</v>
          </cell>
          <cell r="G17323">
            <v>469936801</v>
          </cell>
        </row>
        <row r="17324">
          <cell r="A17324">
            <v>25750</v>
          </cell>
          <cell r="G17324">
            <v>469936789</v>
          </cell>
        </row>
        <row r="17325">
          <cell r="A17325">
            <v>42005</v>
          </cell>
          <cell r="G17325">
            <v>496732256</v>
          </cell>
        </row>
        <row r="17326">
          <cell r="A17326">
            <v>38808</v>
          </cell>
          <cell r="G17326">
            <v>470219306</v>
          </cell>
        </row>
        <row r="17327">
          <cell r="A17327">
            <v>33055</v>
          </cell>
          <cell r="G17327">
            <v>469890980</v>
          </cell>
        </row>
        <row r="17328">
          <cell r="A17328">
            <v>22828</v>
          </cell>
          <cell r="G17328">
            <v>469945636</v>
          </cell>
        </row>
        <row r="17329">
          <cell r="A17329">
            <v>26481</v>
          </cell>
          <cell r="G17329">
            <v>469941326</v>
          </cell>
        </row>
        <row r="17330">
          <cell r="A17330">
            <v>34516</v>
          </cell>
          <cell r="G17330">
            <v>469887008</v>
          </cell>
        </row>
        <row r="17331">
          <cell r="A17331">
            <v>41030</v>
          </cell>
          <cell r="G17331">
            <v>470302347</v>
          </cell>
        </row>
        <row r="17332">
          <cell r="A17332">
            <v>35247</v>
          </cell>
          <cell r="G17332">
            <v>469891762</v>
          </cell>
        </row>
        <row r="17333">
          <cell r="A17333">
            <v>39814</v>
          </cell>
          <cell r="G17333">
            <v>470247026</v>
          </cell>
        </row>
        <row r="17334">
          <cell r="A17334">
            <v>35431</v>
          </cell>
          <cell r="G17334">
            <v>469957043</v>
          </cell>
        </row>
        <row r="17335">
          <cell r="A17335">
            <v>41640</v>
          </cell>
          <cell r="G17335">
            <v>487499245</v>
          </cell>
        </row>
        <row r="17336">
          <cell r="A17336">
            <v>26846</v>
          </cell>
          <cell r="G17336">
            <v>469941327</v>
          </cell>
        </row>
        <row r="17337">
          <cell r="A17337">
            <v>36161</v>
          </cell>
          <cell r="G17337">
            <v>469947191</v>
          </cell>
        </row>
        <row r="17338">
          <cell r="A17338">
            <v>42005</v>
          </cell>
          <cell r="G17338">
            <v>496737805</v>
          </cell>
        </row>
        <row r="17339">
          <cell r="A17339">
            <v>25750</v>
          </cell>
          <cell r="G17339">
            <v>469936789</v>
          </cell>
        </row>
        <row r="17340">
          <cell r="A17340">
            <v>38718</v>
          </cell>
          <cell r="G17340">
            <v>470217511</v>
          </cell>
        </row>
        <row r="17341">
          <cell r="A17341">
            <v>40909</v>
          </cell>
          <cell r="G17341">
            <v>470287090</v>
          </cell>
        </row>
        <row r="17342">
          <cell r="A17342">
            <v>27942</v>
          </cell>
          <cell r="G17342">
            <v>469896784</v>
          </cell>
        </row>
        <row r="17343">
          <cell r="A17343">
            <v>35431</v>
          </cell>
          <cell r="G17343">
            <v>469957032</v>
          </cell>
        </row>
        <row r="17344">
          <cell r="A17344">
            <v>21732</v>
          </cell>
          <cell r="G17344">
            <v>469943429</v>
          </cell>
        </row>
        <row r="17345">
          <cell r="A17345">
            <v>35431</v>
          </cell>
          <cell r="G17345">
            <v>469957032</v>
          </cell>
        </row>
        <row r="17346">
          <cell r="A17346">
            <v>39600</v>
          </cell>
          <cell r="G17346">
            <v>470233884</v>
          </cell>
        </row>
        <row r="17347">
          <cell r="A17347">
            <v>23559</v>
          </cell>
          <cell r="G17347">
            <v>469890207</v>
          </cell>
        </row>
        <row r="17348">
          <cell r="A17348">
            <v>27942</v>
          </cell>
          <cell r="G17348">
            <v>469897505</v>
          </cell>
        </row>
        <row r="17349">
          <cell r="A17349">
            <v>38353</v>
          </cell>
          <cell r="G17349">
            <v>470203458</v>
          </cell>
        </row>
        <row r="17350">
          <cell r="A17350">
            <v>40087</v>
          </cell>
          <cell r="G17350">
            <v>470256149</v>
          </cell>
        </row>
        <row r="17351">
          <cell r="A17351">
            <v>39083</v>
          </cell>
          <cell r="G17351">
            <v>470227072</v>
          </cell>
        </row>
        <row r="17352">
          <cell r="A17352">
            <v>41030</v>
          </cell>
          <cell r="G17352">
            <v>470304442</v>
          </cell>
        </row>
        <row r="17353">
          <cell r="A17353">
            <v>31959</v>
          </cell>
          <cell r="G17353">
            <v>469894160</v>
          </cell>
        </row>
        <row r="17354">
          <cell r="A17354">
            <v>31959</v>
          </cell>
          <cell r="G17354">
            <v>469890977</v>
          </cell>
        </row>
        <row r="17355">
          <cell r="A17355">
            <v>41640</v>
          </cell>
          <cell r="G17355">
            <v>487496840</v>
          </cell>
        </row>
        <row r="17356">
          <cell r="A17356">
            <v>34516</v>
          </cell>
          <cell r="G17356">
            <v>469887008</v>
          </cell>
        </row>
        <row r="17357">
          <cell r="A17357">
            <v>40634</v>
          </cell>
          <cell r="G17357">
            <v>470276188</v>
          </cell>
        </row>
        <row r="17358">
          <cell r="A17358">
            <v>33786</v>
          </cell>
          <cell r="G17358">
            <v>469890982</v>
          </cell>
        </row>
        <row r="17359">
          <cell r="A17359">
            <v>19541</v>
          </cell>
          <cell r="G17359">
            <v>469898193</v>
          </cell>
        </row>
        <row r="17360">
          <cell r="A17360">
            <v>34516</v>
          </cell>
          <cell r="G17360">
            <v>469894506</v>
          </cell>
        </row>
        <row r="17361">
          <cell r="A17361">
            <v>25385</v>
          </cell>
          <cell r="G17361">
            <v>469894143</v>
          </cell>
        </row>
        <row r="17362">
          <cell r="A17362">
            <v>38718</v>
          </cell>
          <cell r="G17362">
            <v>470214562</v>
          </cell>
        </row>
        <row r="17363">
          <cell r="A17363">
            <v>40360</v>
          </cell>
          <cell r="G17363">
            <v>470267342</v>
          </cell>
        </row>
        <row r="17364">
          <cell r="A17364">
            <v>22828</v>
          </cell>
          <cell r="G17364">
            <v>469947091</v>
          </cell>
        </row>
        <row r="17365">
          <cell r="A17365">
            <v>35796</v>
          </cell>
          <cell r="G17365">
            <v>469952488</v>
          </cell>
        </row>
        <row r="17366">
          <cell r="A17366">
            <v>37257</v>
          </cell>
          <cell r="G17366">
            <v>470110554</v>
          </cell>
        </row>
        <row r="17367">
          <cell r="A17367">
            <v>40909</v>
          </cell>
          <cell r="G17367">
            <v>470289131</v>
          </cell>
        </row>
        <row r="17368">
          <cell r="A17368">
            <v>40969</v>
          </cell>
          <cell r="G17368">
            <v>470289456</v>
          </cell>
        </row>
        <row r="17369">
          <cell r="A17369">
            <v>28672</v>
          </cell>
          <cell r="G17369">
            <v>469890968</v>
          </cell>
        </row>
        <row r="17370">
          <cell r="A17370">
            <v>40725</v>
          </cell>
          <cell r="G17370">
            <v>470280873</v>
          </cell>
        </row>
        <row r="17371">
          <cell r="A17371">
            <v>40179</v>
          </cell>
          <cell r="G17371">
            <v>470259985</v>
          </cell>
        </row>
        <row r="17372">
          <cell r="A17372">
            <v>33420</v>
          </cell>
          <cell r="G17372">
            <v>469897506</v>
          </cell>
        </row>
        <row r="17373">
          <cell r="A17373">
            <v>31594</v>
          </cell>
          <cell r="G17373">
            <v>469875229</v>
          </cell>
        </row>
        <row r="17374">
          <cell r="A17374">
            <v>41579</v>
          </cell>
          <cell r="G17374">
            <v>470327435</v>
          </cell>
        </row>
        <row r="17375">
          <cell r="A17375">
            <v>41640</v>
          </cell>
          <cell r="G17375">
            <v>487501647</v>
          </cell>
        </row>
        <row r="17376">
          <cell r="A17376">
            <v>34151</v>
          </cell>
          <cell r="G17376">
            <v>469890983</v>
          </cell>
        </row>
        <row r="17377">
          <cell r="A17377">
            <v>37257</v>
          </cell>
          <cell r="G17377">
            <v>470111555</v>
          </cell>
        </row>
        <row r="17378">
          <cell r="A17378">
            <v>29403</v>
          </cell>
          <cell r="G17378">
            <v>469890970</v>
          </cell>
        </row>
        <row r="17379">
          <cell r="A17379">
            <v>32690</v>
          </cell>
          <cell r="G17379">
            <v>469890979</v>
          </cell>
        </row>
        <row r="17380">
          <cell r="A17380">
            <v>18810</v>
          </cell>
          <cell r="G17380">
            <v>469896771</v>
          </cell>
        </row>
        <row r="17381">
          <cell r="A17381">
            <v>28672</v>
          </cell>
          <cell r="G17381">
            <v>469890968</v>
          </cell>
        </row>
        <row r="17382">
          <cell r="A17382">
            <v>33420</v>
          </cell>
          <cell r="G17382">
            <v>469893344</v>
          </cell>
        </row>
        <row r="17383">
          <cell r="A17383">
            <v>40179</v>
          </cell>
          <cell r="G17383">
            <v>470248838</v>
          </cell>
        </row>
        <row r="17384">
          <cell r="A17384">
            <v>42005</v>
          </cell>
          <cell r="G17384">
            <v>496737546</v>
          </cell>
        </row>
        <row r="17385">
          <cell r="A17385">
            <v>41395</v>
          </cell>
          <cell r="G17385">
            <v>470184196</v>
          </cell>
        </row>
        <row r="17386">
          <cell r="A17386">
            <v>35247</v>
          </cell>
          <cell r="G17386">
            <v>469891762</v>
          </cell>
        </row>
        <row r="17387">
          <cell r="A17387">
            <v>30498</v>
          </cell>
          <cell r="G17387">
            <v>469890997</v>
          </cell>
        </row>
        <row r="17388">
          <cell r="A17388">
            <v>39814</v>
          </cell>
          <cell r="G17388">
            <v>470292817</v>
          </cell>
        </row>
        <row r="17389">
          <cell r="A17389">
            <v>37257</v>
          </cell>
          <cell r="G17389">
            <v>470111555</v>
          </cell>
        </row>
        <row r="17390">
          <cell r="A17390">
            <v>41306</v>
          </cell>
          <cell r="G17390">
            <v>470318632</v>
          </cell>
        </row>
        <row r="17391">
          <cell r="A17391">
            <v>33420</v>
          </cell>
          <cell r="G17391">
            <v>469893344</v>
          </cell>
        </row>
        <row r="17392">
          <cell r="A17392">
            <v>18810</v>
          </cell>
          <cell r="G17392">
            <v>469896771</v>
          </cell>
        </row>
        <row r="17393">
          <cell r="A17393">
            <v>40179</v>
          </cell>
          <cell r="G17393">
            <v>470301993</v>
          </cell>
        </row>
        <row r="17394">
          <cell r="A17394">
            <v>32325</v>
          </cell>
          <cell r="G17394">
            <v>469891002</v>
          </cell>
        </row>
        <row r="17395">
          <cell r="A17395">
            <v>19541</v>
          </cell>
          <cell r="G17395">
            <v>469944069</v>
          </cell>
        </row>
        <row r="17396">
          <cell r="A17396">
            <v>27942</v>
          </cell>
          <cell r="G17396">
            <v>469887013</v>
          </cell>
        </row>
        <row r="17397">
          <cell r="A17397">
            <v>38718</v>
          </cell>
          <cell r="G17397">
            <v>470214562</v>
          </cell>
        </row>
        <row r="17398">
          <cell r="A17398">
            <v>39995</v>
          </cell>
          <cell r="G17398">
            <v>470239684</v>
          </cell>
        </row>
        <row r="17399">
          <cell r="A17399">
            <v>34516</v>
          </cell>
          <cell r="G17399">
            <v>469887008</v>
          </cell>
        </row>
        <row r="17400">
          <cell r="A17400">
            <v>37987</v>
          </cell>
          <cell r="G17400">
            <v>470193165</v>
          </cell>
        </row>
        <row r="17401">
          <cell r="A17401">
            <v>36526</v>
          </cell>
          <cell r="G17401">
            <v>469997518</v>
          </cell>
        </row>
        <row r="17402">
          <cell r="A17402">
            <v>40179</v>
          </cell>
          <cell r="G17402">
            <v>470253897</v>
          </cell>
        </row>
        <row r="17403">
          <cell r="A17403">
            <v>41000</v>
          </cell>
          <cell r="G17403">
            <v>470297087</v>
          </cell>
        </row>
        <row r="17404">
          <cell r="A17404">
            <v>41640</v>
          </cell>
          <cell r="G17404">
            <v>487495279</v>
          </cell>
        </row>
        <row r="17405">
          <cell r="A17405">
            <v>40179</v>
          </cell>
          <cell r="G17405">
            <v>470300483</v>
          </cell>
        </row>
        <row r="17406">
          <cell r="A17406">
            <v>34516</v>
          </cell>
          <cell r="G17406">
            <v>469887008</v>
          </cell>
        </row>
        <row r="17407">
          <cell r="A17407">
            <v>33420</v>
          </cell>
          <cell r="G17407">
            <v>469893344</v>
          </cell>
        </row>
        <row r="17408">
          <cell r="A17408">
            <v>27942</v>
          </cell>
          <cell r="G17408">
            <v>469890966</v>
          </cell>
        </row>
        <row r="17409">
          <cell r="A17409">
            <v>33420</v>
          </cell>
          <cell r="G17409">
            <v>469890981</v>
          </cell>
        </row>
        <row r="17410">
          <cell r="A17410">
            <v>34516</v>
          </cell>
          <cell r="G17410">
            <v>469887008</v>
          </cell>
        </row>
        <row r="17411">
          <cell r="A17411">
            <v>38718</v>
          </cell>
          <cell r="G17411">
            <v>470214568</v>
          </cell>
        </row>
        <row r="17412">
          <cell r="A17412">
            <v>32690</v>
          </cell>
          <cell r="G17412">
            <v>469891003</v>
          </cell>
        </row>
        <row r="17413">
          <cell r="A17413">
            <v>34516</v>
          </cell>
          <cell r="G17413">
            <v>469887008</v>
          </cell>
        </row>
        <row r="17414">
          <cell r="A17414">
            <v>41671</v>
          </cell>
          <cell r="G17414">
            <v>496044400</v>
          </cell>
        </row>
        <row r="17415">
          <cell r="A17415">
            <v>27942</v>
          </cell>
          <cell r="G17415">
            <v>469897505</v>
          </cell>
        </row>
        <row r="17416">
          <cell r="A17416">
            <v>37257</v>
          </cell>
          <cell r="G17416">
            <v>470113975</v>
          </cell>
        </row>
        <row r="17417">
          <cell r="A17417">
            <v>32690</v>
          </cell>
          <cell r="G17417">
            <v>469891003</v>
          </cell>
        </row>
        <row r="17418">
          <cell r="A17418">
            <v>40179</v>
          </cell>
          <cell r="G17418">
            <v>470254481</v>
          </cell>
        </row>
        <row r="17419">
          <cell r="A17419">
            <v>41640</v>
          </cell>
          <cell r="G17419">
            <v>487498511</v>
          </cell>
        </row>
        <row r="17420">
          <cell r="A17420">
            <v>27942</v>
          </cell>
          <cell r="G17420">
            <v>469897505</v>
          </cell>
        </row>
        <row r="17421">
          <cell r="A17421">
            <v>34881</v>
          </cell>
          <cell r="G17421">
            <v>469894507</v>
          </cell>
        </row>
        <row r="17422">
          <cell r="A17422">
            <v>39814</v>
          </cell>
          <cell r="G17422">
            <v>470246352</v>
          </cell>
        </row>
        <row r="17423">
          <cell r="A17423">
            <v>40909</v>
          </cell>
          <cell r="G17423">
            <v>470304454</v>
          </cell>
        </row>
        <row r="17424">
          <cell r="A17424">
            <v>20271</v>
          </cell>
          <cell r="G17424">
            <v>469894966</v>
          </cell>
        </row>
        <row r="17425">
          <cell r="A17425">
            <v>41030</v>
          </cell>
          <cell r="G17425">
            <v>470298351</v>
          </cell>
        </row>
        <row r="17426">
          <cell r="A17426">
            <v>31229</v>
          </cell>
          <cell r="G17426">
            <v>469890999</v>
          </cell>
        </row>
        <row r="17427">
          <cell r="A17427">
            <v>41671</v>
          </cell>
          <cell r="G17427">
            <v>487760576</v>
          </cell>
        </row>
        <row r="17428">
          <cell r="A17428">
            <v>41640</v>
          </cell>
          <cell r="G17428">
            <v>487494539</v>
          </cell>
        </row>
        <row r="17429">
          <cell r="A17429">
            <v>26846</v>
          </cell>
          <cell r="G17429">
            <v>469941327</v>
          </cell>
        </row>
        <row r="17430">
          <cell r="A17430">
            <v>40148</v>
          </cell>
          <cell r="G17430">
            <v>470251862</v>
          </cell>
        </row>
        <row r="17431">
          <cell r="A17431">
            <v>29403</v>
          </cell>
          <cell r="G17431">
            <v>469890970</v>
          </cell>
        </row>
        <row r="17432">
          <cell r="A17432">
            <v>27211</v>
          </cell>
          <cell r="G17432">
            <v>469890964</v>
          </cell>
        </row>
        <row r="17433">
          <cell r="A17433">
            <v>41000</v>
          </cell>
          <cell r="G17433">
            <v>470295877</v>
          </cell>
        </row>
        <row r="17434">
          <cell r="A17434">
            <v>40179</v>
          </cell>
          <cell r="G17434">
            <v>470253897</v>
          </cell>
        </row>
        <row r="17435">
          <cell r="A17435">
            <v>40544</v>
          </cell>
          <cell r="G17435">
            <v>470274676</v>
          </cell>
        </row>
        <row r="17436">
          <cell r="A17436">
            <v>27576</v>
          </cell>
          <cell r="G17436">
            <v>469947034</v>
          </cell>
        </row>
        <row r="17437">
          <cell r="A17437">
            <v>41640</v>
          </cell>
          <cell r="G17437">
            <v>487503044</v>
          </cell>
        </row>
        <row r="17438">
          <cell r="A17438">
            <v>33420</v>
          </cell>
          <cell r="G17438">
            <v>469897506</v>
          </cell>
        </row>
        <row r="17439">
          <cell r="A17439">
            <v>22828</v>
          </cell>
          <cell r="G17439">
            <v>469945636</v>
          </cell>
        </row>
        <row r="17440">
          <cell r="A17440">
            <v>20271</v>
          </cell>
          <cell r="G17440">
            <v>469896774</v>
          </cell>
        </row>
        <row r="17441">
          <cell r="A17441">
            <v>40909</v>
          </cell>
          <cell r="G17441">
            <v>470281420</v>
          </cell>
        </row>
        <row r="17442">
          <cell r="A17442">
            <v>25750</v>
          </cell>
          <cell r="G17442">
            <v>469936789</v>
          </cell>
        </row>
        <row r="17443">
          <cell r="A17443">
            <v>41000</v>
          </cell>
          <cell r="G17443">
            <v>470295884</v>
          </cell>
        </row>
        <row r="17444">
          <cell r="A17444">
            <v>34881</v>
          </cell>
          <cell r="G17444">
            <v>469894507</v>
          </cell>
        </row>
        <row r="17445">
          <cell r="A17445">
            <v>40179</v>
          </cell>
          <cell r="G17445">
            <v>470259987</v>
          </cell>
        </row>
        <row r="17446">
          <cell r="A17446">
            <v>41275</v>
          </cell>
          <cell r="G17446">
            <v>470311397</v>
          </cell>
        </row>
        <row r="17447">
          <cell r="A17447">
            <v>24289</v>
          </cell>
          <cell r="G17447">
            <v>469941321</v>
          </cell>
        </row>
        <row r="17448">
          <cell r="A17448">
            <v>41640</v>
          </cell>
          <cell r="G17448">
            <v>487502804</v>
          </cell>
        </row>
        <row r="17449">
          <cell r="A17449">
            <v>29037</v>
          </cell>
          <cell r="G17449">
            <v>469894152</v>
          </cell>
        </row>
        <row r="17450">
          <cell r="A17450">
            <v>21732</v>
          </cell>
          <cell r="G17450">
            <v>469943429</v>
          </cell>
        </row>
        <row r="17451">
          <cell r="A17451">
            <v>30498</v>
          </cell>
          <cell r="G17451">
            <v>469890997</v>
          </cell>
        </row>
        <row r="17452">
          <cell r="A17452">
            <v>23193</v>
          </cell>
          <cell r="G17452">
            <v>469936788</v>
          </cell>
        </row>
        <row r="17453">
          <cell r="A17453">
            <v>39448</v>
          </cell>
          <cell r="G17453">
            <v>470227906</v>
          </cell>
        </row>
        <row r="17454">
          <cell r="A17454">
            <v>25385</v>
          </cell>
          <cell r="G17454">
            <v>469894143</v>
          </cell>
        </row>
        <row r="17455">
          <cell r="A17455">
            <v>27942</v>
          </cell>
          <cell r="G17455">
            <v>469897505</v>
          </cell>
        </row>
        <row r="17456">
          <cell r="A17456">
            <v>41030</v>
          </cell>
          <cell r="G17456">
            <v>470301879</v>
          </cell>
        </row>
        <row r="17457">
          <cell r="A17457">
            <v>24289</v>
          </cell>
          <cell r="G17457">
            <v>469890209</v>
          </cell>
        </row>
        <row r="17458">
          <cell r="A17458">
            <v>39448</v>
          </cell>
          <cell r="G17458">
            <v>470228514</v>
          </cell>
        </row>
        <row r="17459">
          <cell r="A17459">
            <v>27942</v>
          </cell>
          <cell r="G17459">
            <v>469897505</v>
          </cell>
        </row>
        <row r="17460">
          <cell r="A17460">
            <v>25385</v>
          </cell>
          <cell r="G17460">
            <v>469894143</v>
          </cell>
        </row>
        <row r="17461">
          <cell r="A17461">
            <v>23193</v>
          </cell>
          <cell r="G17461">
            <v>469936788</v>
          </cell>
        </row>
        <row r="17462">
          <cell r="A17462">
            <v>23193</v>
          </cell>
          <cell r="G17462">
            <v>469936788</v>
          </cell>
        </row>
        <row r="17463">
          <cell r="A17463">
            <v>25385</v>
          </cell>
          <cell r="G17463">
            <v>469894143</v>
          </cell>
        </row>
        <row r="17464">
          <cell r="A17464">
            <v>40179</v>
          </cell>
          <cell r="G17464">
            <v>470259982</v>
          </cell>
        </row>
        <row r="17465">
          <cell r="A17465">
            <v>27942</v>
          </cell>
          <cell r="G17465">
            <v>469890966</v>
          </cell>
        </row>
        <row r="17466">
          <cell r="A17466">
            <v>40360</v>
          </cell>
          <cell r="G17466">
            <v>470264935</v>
          </cell>
        </row>
        <row r="17467">
          <cell r="A17467">
            <v>40118</v>
          </cell>
          <cell r="G17467">
            <v>470252406</v>
          </cell>
        </row>
        <row r="17468">
          <cell r="A17468">
            <v>26481</v>
          </cell>
          <cell r="G17468">
            <v>469936806</v>
          </cell>
        </row>
        <row r="17469">
          <cell r="A17469">
            <v>40725</v>
          </cell>
          <cell r="G17469">
            <v>470280283</v>
          </cell>
        </row>
        <row r="17470">
          <cell r="A17470">
            <v>37622</v>
          </cell>
          <cell r="G17470">
            <v>470155954</v>
          </cell>
        </row>
        <row r="17471">
          <cell r="A17471">
            <v>40179</v>
          </cell>
          <cell r="G17471">
            <v>470254486</v>
          </cell>
        </row>
        <row r="17472">
          <cell r="A17472">
            <v>41030</v>
          </cell>
          <cell r="G17472">
            <v>470301893</v>
          </cell>
        </row>
        <row r="17473">
          <cell r="A17473">
            <v>23559</v>
          </cell>
          <cell r="G17473">
            <v>469945638</v>
          </cell>
        </row>
        <row r="17474">
          <cell r="A17474">
            <v>34881</v>
          </cell>
          <cell r="G17474">
            <v>469890985</v>
          </cell>
        </row>
        <row r="17475">
          <cell r="A17475">
            <v>36526</v>
          </cell>
          <cell r="G17475">
            <v>470114404</v>
          </cell>
        </row>
        <row r="17476">
          <cell r="A17476">
            <v>26115</v>
          </cell>
          <cell r="G17476">
            <v>469890213</v>
          </cell>
        </row>
        <row r="17477">
          <cell r="A17477">
            <v>40909</v>
          </cell>
          <cell r="G17477">
            <v>470290416</v>
          </cell>
        </row>
        <row r="17478">
          <cell r="A17478">
            <v>23924</v>
          </cell>
          <cell r="G17478">
            <v>469890208</v>
          </cell>
        </row>
        <row r="17479">
          <cell r="A17479">
            <v>34516</v>
          </cell>
          <cell r="G17479">
            <v>469887008</v>
          </cell>
        </row>
        <row r="17480">
          <cell r="A17480">
            <v>34881</v>
          </cell>
          <cell r="G17480">
            <v>469890985</v>
          </cell>
        </row>
        <row r="17481">
          <cell r="A17481">
            <v>35431</v>
          </cell>
          <cell r="G17481">
            <v>469957032</v>
          </cell>
        </row>
        <row r="17482">
          <cell r="A17482">
            <v>41000</v>
          </cell>
          <cell r="G17482">
            <v>470296484</v>
          </cell>
        </row>
        <row r="17483">
          <cell r="A17483">
            <v>27211</v>
          </cell>
          <cell r="G17483">
            <v>469941328</v>
          </cell>
        </row>
        <row r="17484">
          <cell r="A17484">
            <v>40360</v>
          </cell>
          <cell r="G17484">
            <v>470263073</v>
          </cell>
        </row>
        <row r="17485">
          <cell r="A17485">
            <v>25385</v>
          </cell>
          <cell r="G17485">
            <v>469894143</v>
          </cell>
        </row>
        <row r="17486">
          <cell r="A17486">
            <v>38718</v>
          </cell>
          <cell r="G17486">
            <v>470215097</v>
          </cell>
        </row>
        <row r="17487">
          <cell r="A17487">
            <v>37987</v>
          </cell>
          <cell r="G17487">
            <v>470190489</v>
          </cell>
        </row>
        <row r="17488">
          <cell r="A17488">
            <v>35796</v>
          </cell>
          <cell r="G17488">
            <v>469952488</v>
          </cell>
        </row>
        <row r="17489">
          <cell r="A17489">
            <v>40909</v>
          </cell>
          <cell r="G17489">
            <v>470297893</v>
          </cell>
        </row>
        <row r="17490">
          <cell r="A17490">
            <v>40179</v>
          </cell>
          <cell r="G17490">
            <v>470331351</v>
          </cell>
        </row>
        <row r="17491">
          <cell r="A17491">
            <v>40544</v>
          </cell>
          <cell r="G17491">
            <v>470275701</v>
          </cell>
        </row>
        <row r="17492">
          <cell r="A17492">
            <v>40544</v>
          </cell>
          <cell r="G17492">
            <v>470257981</v>
          </cell>
        </row>
        <row r="17493">
          <cell r="A17493">
            <v>42005</v>
          </cell>
          <cell r="G17493">
            <v>496736314</v>
          </cell>
        </row>
        <row r="17494">
          <cell r="A17494">
            <v>21732</v>
          </cell>
          <cell r="G17494">
            <v>469943429</v>
          </cell>
        </row>
        <row r="17495">
          <cell r="A17495">
            <v>35796</v>
          </cell>
          <cell r="G17495">
            <v>469952479</v>
          </cell>
        </row>
        <row r="17496">
          <cell r="A17496">
            <v>41030</v>
          </cell>
          <cell r="G17496">
            <v>470302346</v>
          </cell>
        </row>
        <row r="17497">
          <cell r="A17497">
            <v>40544</v>
          </cell>
          <cell r="G17497">
            <v>470331656</v>
          </cell>
        </row>
        <row r="17498">
          <cell r="A17498">
            <v>35796</v>
          </cell>
          <cell r="G17498">
            <v>469952488</v>
          </cell>
        </row>
        <row r="17499">
          <cell r="A17499">
            <v>40695</v>
          </cell>
          <cell r="G17499">
            <v>470268458</v>
          </cell>
        </row>
        <row r="17500">
          <cell r="A17500">
            <v>40057</v>
          </cell>
          <cell r="G17500">
            <v>470246710</v>
          </cell>
        </row>
        <row r="17501">
          <cell r="A17501">
            <v>29768</v>
          </cell>
          <cell r="G17501">
            <v>469894154</v>
          </cell>
        </row>
        <row r="17502">
          <cell r="A17502">
            <v>28307</v>
          </cell>
          <cell r="G17502">
            <v>469890991</v>
          </cell>
        </row>
        <row r="17503">
          <cell r="A17503">
            <v>40210</v>
          </cell>
          <cell r="G17503">
            <v>470256320</v>
          </cell>
        </row>
        <row r="17504">
          <cell r="A17504">
            <v>27211</v>
          </cell>
          <cell r="G17504">
            <v>469945622</v>
          </cell>
        </row>
        <row r="17505">
          <cell r="A17505">
            <v>40664</v>
          </cell>
          <cell r="G17505">
            <v>470276286</v>
          </cell>
        </row>
        <row r="17506">
          <cell r="A17506">
            <v>36892</v>
          </cell>
          <cell r="G17506">
            <v>470115200</v>
          </cell>
        </row>
        <row r="17507">
          <cell r="A17507">
            <v>29037</v>
          </cell>
          <cell r="G17507">
            <v>469890969</v>
          </cell>
        </row>
        <row r="17508">
          <cell r="A17508">
            <v>29037</v>
          </cell>
          <cell r="G17508">
            <v>469894152</v>
          </cell>
        </row>
        <row r="17509">
          <cell r="A17509">
            <v>41275</v>
          </cell>
          <cell r="G17509">
            <v>470321908</v>
          </cell>
        </row>
        <row r="17510">
          <cell r="A17510">
            <v>40179</v>
          </cell>
          <cell r="G17510">
            <v>470329592</v>
          </cell>
        </row>
        <row r="17511">
          <cell r="A17511">
            <v>30864</v>
          </cell>
          <cell r="G17511">
            <v>469890974</v>
          </cell>
        </row>
        <row r="17512">
          <cell r="A17512">
            <v>30498</v>
          </cell>
          <cell r="G17512">
            <v>469890973</v>
          </cell>
        </row>
        <row r="17513">
          <cell r="A17513">
            <v>40878</v>
          </cell>
          <cell r="G17513">
            <v>470283840</v>
          </cell>
        </row>
        <row r="17514">
          <cell r="A17514">
            <v>36495</v>
          </cell>
          <cell r="G17514">
            <v>469957918</v>
          </cell>
        </row>
        <row r="17515">
          <cell r="A17515">
            <v>38353</v>
          </cell>
          <cell r="G17515">
            <v>470232098</v>
          </cell>
        </row>
        <row r="17516">
          <cell r="A17516">
            <v>40179</v>
          </cell>
          <cell r="G17516">
            <v>470301992</v>
          </cell>
        </row>
        <row r="17517">
          <cell r="A17517">
            <v>29037</v>
          </cell>
          <cell r="G17517">
            <v>469890993</v>
          </cell>
        </row>
        <row r="17518">
          <cell r="A17518">
            <v>30498</v>
          </cell>
          <cell r="G17518">
            <v>469890973</v>
          </cell>
        </row>
        <row r="17519">
          <cell r="A17519">
            <v>41456</v>
          </cell>
          <cell r="G17519">
            <v>470314856</v>
          </cell>
        </row>
        <row r="17520">
          <cell r="A17520">
            <v>42370</v>
          </cell>
          <cell r="G17520">
            <v>546477641</v>
          </cell>
        </row>
        <row r="17521">
          <cell r="A17521">
            <v>25750</v>
          </cell>
          <cell r="G17521">
            <v>469936789</v>
          </cell>
        </row>
        <row r="17522">
          <cell r="A17522">
            <v>25385</v>
          </cell>
          <cell r="G17522">
            <v>469889606</v>
          </cell>
        </row>
        <row r="17523">
          <cell r="A17523">
            <v>25385</v>
          </cell>
          <cell r="G17523">
            <v>469894143</v>
          </cell>
        </row>
        <row r="17524">
          <cell r="A17524">
            <v>23559</v>
          </cell>
          <cell r="G17524">
            <v>469890207</v>
          </cell>
        </row>
        <row r="17525">
          <cell r="A17525">
            <v>40909</v>
          </cell>
          <cell r="G17525">
            <v>470277771</v>
          </cell>
        </row>
        <row r="17526">
          <cell r="A17526">
            <v>31594</v>
          </cell>
          <cell r="G17526">
            <v>469890976</v>
          </cell>
        </row>
        <row r="17527">
          <cell r="A17527">
            <v>34516</v>
          </cell>
          <cell r="G17527">
            <v>469887008</v>
          </cell>
        </row>
        <row r="17528">
          <cell r="A17528">
            <v>35394</v>
          </cell>
          <cell r="G17528">
            <v>469957887</v>
          </cell>
        </row>
        <row r="17529">
          <cell r="A17529">
            <v>37257</v>
          </cell>
          <cell r="G17529">
            <v>470195368</v>
          </cell>
        </row>
        <row r="17530">
          <cell r="A17530">
            <v>35431</v>
          </cell>
          <cell r="G17530">
            <v>469955244</v>
          </cell>
        </row>
        <row r="17531">
          <cell r="A17531">
            <v>31959</v>
          </cell>
          <cell r="G17531">
            <v>469890977</v>
          </cell>
        </row>
        <row r="17532">
          <cell r="A17532">
            <v>25385</v>
          </cell>
          <cell r="G17532">
            <v>469894143</v>
          </cell>
        </row>
        <row r="17533">
          <cell r="A17533">
            <v>42005</v>
          </cell>
          <cell r="G17533">
            <v>496737896</v>
          </cell>
        </row>
        <row r="17534">
          <cell r="A17534">
            <v>28307</v>
          </cell>
          <cell r="G17534">
            <v>469894150</v>
          </cell>
        </row>
        <row r="17535">
          <cell r="A17535">
            <v>40634</v>
          </cell>
          <cell r="G17535">
            <v>470277359</v>
          </cell>
        </row>
        <row r="17536">
          <cell r="A17536">
            <v>31594</v>
          </cell>
          <cell r="G17536">
            <v>469896794</v>
          </cell>
        </row>
        <row r="17537">
          <cell r="A17537">
            <v>35796</v>
          </cell>
          <cell r="G17537">
            <v>469997532</v>
          </cell>
        </row>
        <row r="17538">
          <cell r="A17538">
            <v>34516</v>
          </cell>
          <cell r="G17538">
            <v>469890984</v>
          </cell>
        </row>
        <row r="17539">
          <cell r="A17539">
            <v>39083</v>
          </cell>
          <cell r="G17539">
            <v>470227482</v>
          </cell>
        </row>
        <row r="17540">
          <cell r="A17540">
            <v>40179</v>
          </cell>
          <cell r="G17540">
            <v>470259979</v>
          </cell>
        </row>
        <row r="17541">
          <cell r="A17541">
            <v>37987</v>
          </cell>
          <cell r="G17541">
            <v>470193445</v>
          </cell>
        </row>
        <row r="17542">
          <cell r="A17542">
            <v>35247</v>
          </cell>
          <cell r="G17542">
            <v>469888975</v>
          </cell>
        </row>
        <row r="17543">
          <cell r="A17543">
            <v>25385</v>
          </cell>
          <cell r="G17543">
            <v>469947726</v>
          </cell>
        </row>
        <row r="17544">
          <cell r="A17544">
            <v>37727</v>
          </cell>
          <cell r="G17544">
            <v>470203240</v>
          </cell>
        </row>
        <row r="17545">
          <cell r="A17545">
            <v>29768</v>
          </cell>
          <cell r="G17545">
            <v>469890971</v>
          </cell>
        </row>
        <row r="17546">
          <cell r="A17546">
            <v>37622</v>
          </cell>
          <cell r="G17546">
            <v>470213708</v>
          </cell>
        </row>
        <row r="17547">
          <cell r="A17547">
            <v>38718</v>
          </cell>
          <cell r="G17547">
            <v>470214832</v>
          </cell>
        </row>
        <row r="17548">
          <cell r="A17548">
            <v>34151</v>
          </cell>
          <cell r="G17548">
            <v>469891889</v>
          </cell>
        </row>
        <row r="17549">
          <cell r="A17549">
            <v>26846</v>
          </cell>
          <cell r="G17549">
            <v>469941327</v>
          </cell>
        </row>
        <row r="17550">
          <cell r="A17550">
            <v>25385</v>
          </cell>
          <cell r="G17550">
            <v>469894143</v>
          </cell>
        </row>
        <row r="17551">
          <cell r="A17551">
            <v>40269</v>
          </cell>
          <cell r="G17551">
            <v>470249662</v>
          </cell>
        </row>
        <row r="17552">
          <cell r="A17552">
            <v>40544</v>
          </cell>
          <cell r="G17552">
            <v>470278115</v>
          </cell>
        </row>
        <row r="17553">
          <cell r="A17553">
            <v>40544</v>
          </cell>
          <cell r="G17553">
            <v>470331297</v>
          </cell>
        </row>
        <row r="17554">
          <cell r="A17554">
            <v>39448</v>
          </cell>
          <cell r="G17554">
            <v>470227894</v>
          </cell>
        </row>
        <row r="17555">
          <cell r="A17555">
            <v>40909</v>
          </cell>
          <cell r="G17555">
            <v>470282047</v>
          </cell>
        </row>
        <row r="17556">
          <cell r="A17556">
            <v>42005</v>
          </cell>
          <cell r="G17556">
            <v>496737554</v>
          </cell>
        </row>
        <row r="17557">
          <cell r="A17557">
            <v>37987</v>
          </cell>
          <cell r="G17557">
            <v>470193712</v>
          </cell>
        </row>
        <row r="17558">
          <cell r="A17558">
            <v>41275</v>
          </cell>
          <cell r="G17558">
            <v>470321780</v>
          </cell>
        </row>
        <row r="17559">
          <cell r="A17559">
            <v>26481</v>
          </cell>
          <cell r="G17559">
            <v>469941326</v>
          </cell>
        </row>
        <row r="17560">
          <cell r="A17560">
            <v>28307</v>
          </cell>
          <cell r="G17560">
            <v>469890967</v>
          </cell>
        </row>
        <row r="17561">
          <cell r="A17561">
            <v>40969</v>
          </cell>
          <cell r="G17561">
            <v>470297643</v>
          </cell>
        </row>
        <row r="17562">
          <cell r="A17562">
            <v>39814</v>
          </cell>
          <cell r="G17562">
            <v>470293445</v>
          </cell>
        </row>
        <row r="17563">
          <cell r="A17563">
            <v>41000</v>
          </cell>
          <cell r="G17563">
            <v>470290896</v>
          </cell>
        </row>
        <row r="17564">
          <cell r="A17564">
            <v>27942</v>
          </cell>
          <cell r="G17564">
            <v>469893372</v>
          </cell>
        </row>
        <row r="17565">
          <cell r="A17565">
            <v>33786</v>
          </cell>
          <cell r="G17565">
            <v>469890982</v>
          </cell>
        </row>
        <row r="17566">
          <cell r="A17566">
            <v>34516</v>
          </cell>
          <cell r="G17566">
            <v>469887008</v>
          </cell>
        </row>
        <row r="17567">
          <cell r="A17567">
            <v>40544</v>
          </cell>
          <cell r="G17567">
            <v>470331595</v>
          </cell>
        </row>
        <row r="17568">
          <cell r="A17568">
            <v>30133</v>
          </cell>
          <cell r="G17568">
            <v>469890972</v>
          </cell>
        </row>
        <row r="17569">
          <cell r="A17569">
            <v>41640</v>
          </cell>
          <cell r="G17569">
            <v>487502812</v>
          </cell>
        </row>
        <row r="17570">
          <cell r="A17570">
            <v>24654</v>
          </cell>
          <cell r="G17570">
            <v>469936801</v>
          </cell>
        </row>
        <row r="17571">
          <cell r="A17571">
            <v>38718</v>
          </cell>
          <cell r="G17571">
            <v>470214562</v>
          </cell>
        </row>
        <row r="17572">
          <cell r="A17572">
            <v>39600</v>
          </cell>
          <cell r="G17572">
            <v>470233884</v>
          </cell>
        </row>
        <row r="17573">
          <cell r="A17573">
            <v>41640</v>
          </cell>
          <cell r="G17573">
            <v>487503048</v>
          </cell>
        </row>
        <row r="17574">
          <cell r="A17574">
            <v>40544</v>
          </cell>
          <cell r="G17574">
            <v>470331448</v>
          </cell>
        </row>
        <row r="17575">
          <cell r="A17575">
            <v>25020</v>
          </cell>
          <cell r="G17575">
            <v>469890211</v>
          </cell>
        </row>
        <row r="17576">
          <cell r="A17576">
            <v>26115</v>
          </cell>
          <cell r="G17576">
            <v>469890213</v>
          </cell>
        </row>
        <row r="17577">
          <cell r="A17577">
            <v>37257</v>
          </cell>
          <cell r="G17577">
            <v>470111568</v>
          </cell>
        </row>
        <row r="17578">
          <cell r="A17578">
            <v>34516</v>
          </cell>
          <cell r="G17578">
            <v>469887008</v>
          </cell>
        </row>
        <row r="17579">
          <cell r="A17579">
            <v>34516</v>
          </cell>
          <cell r="G17579">
            <v>469887008</v>
          </cell>
        </row>
        <row r="17580">
          <cell r="A17580">
            <v>40909</v>
          </cell>
          <cell r="G17580">
            <v>470293537</v>
          </cell>
        </row>
        <row r="17581">
          <cell r="A17581">
            <v>23924</v>
          </cell>
          <cell r="G17581">
            <v>469890208</v>
          </cell>
        </row>
        <row r="17582">
          <cell r="A17582">
            <v>40299</v>
          </cell>
          <cell r="G17582">
            <v>470309826</v>
          </cell>
        </row>
        <row r="17583">
          <cell r="A17583">
            <v>38718</v>
          </cell>
          <cell r="G17583">
            <v>470218166</v>
          </cell>
        </row>
        <row r="17584">
          <cell r="A17584">
            <v>40360</v>
          </cell>
          <cell r="G17584">
            <v>470258080</v>
          </cell>
        </row>
        <row r="17585">
          <cell r="A17585">
            <v>21732</v>
          </cell>
          <cell r="G17585">
            <v>469943429</v>
          </cell>
        </row>
        <row r="17586">
          <cell r="A17586">
            <v>40179</v>
          </cell>
          <cell r="G17586">
            <v>470329467</v>
          </cell>
        </row>
        <row r="17587">
          <cell r="A17587">
            <v>34881</v>
          </cell>
          <cell r="G17587">
            <v>469888974</v>
          </cell>
        </row>
        <row r="17588">
          <cell r="A17588">
            <v>26481</v>
          </cell>
          <cell r="G17588">
            <v>469890962</v>
          </cell>
        </row>
        <row r="17589">
          <cell r="A17589">
            <v>36558</v>
          </cell>
          <cell r="G17589">
            <v>469958018</v>
          </cell>
        </row>
        <row r="17590">
          <cell r="A17590">
            <v>41640</v>
          </cell>
          <cell r="G17590">
            <v>487501074</v>
          </cell>
        </row>
        <row r="17591">
          <cell r="A17591">
            <v>40969</v>
          </cell>
          <cell r="G17591">
            <v>470288220</v>
          </cell>
        </row>
        <row r="17592">
          <cell r="A17592">
            <v>35796</v>
          </cell>
          <cell r="G17592">
            <v>469952479</v>
          </cell>
        </row>
        <row r="17593">
          <cell r="A17593">
            <v>40695</v>
          </cell>
          <cell r="G17593">
            <v>470269062</v>
          </cell>
        </row>
        <row r="17594">
          <cell r="A17594">
            <v>31229</v>
          </cell>
          <cell r="G17594">
            <v>469890975</v>
          </cell>
        </row>
        <row r="17595">
          <cell r="A17595">
            <v>38718</v>
          </cell>
          <cell r="G17595">
            <v>470214833</v>
          </cell>
        </row>
        <row r="17596">
          <cell r="A17596">
            <v>40909</v>
          </cell>
          <cell r="G17596">
            <v>470297893</v>
          </cell>
        </row>
        <row r="17597">
          <cell r="A17597">
            <v>36892</v>
          </cell>
          <cell r="G17597">
            <v>469994908</v>
          </cell>
        </row>
        <row r="17598">
          <cell r="A17598">
            <v>26115</v>
          </cell>
          <cell r="G17598">
            <v>469890213</v>
          </cell>
        </row>
        <row r="17599">
          <cell r="A17599">
            <v>40179</v>
          </cell>
          <cell r="G17599">
            <v>470329575</v>
          </cell>
        </row>
        <row r="17600">
          <cell r="A17600">
            <v>41640</v>
          </cell>
          <cell r="G17600">
            <v>487503043</v>
          </cell>
        </row>
        <row r="17601">
          <cell r="A17601">
            <v>27576</v>
          </cell>
          <cell r="G17601">
            <v>469890965</v>
          </cell>
        </row>
        <row r="17602">
          <cell r="A17602">
            <v>39814</v>
          </cell>
          <cell r="G17602">
            <v>470246352</v>
          </cell>
        </row>
        <row r="17603">
          <cell r="A17603">
            <v>30498</v>
          </cell>
          <cell r="G17603">
            <v>469891879</v>
          </cell>
        </row>
        <row r="17604">
          <cell r="A17604">
            <v>33420</v>
          </cell>
          <cell r="G17604">
            <v>469890981</v>
          </cell>
        </row>
        <row r="17605">
          <cell r="A17605">
            <v>31594</v>
          </cell>
          <cell r="G17605">
            <v>469891000</v>
          </cell>
        </row>
        <row r="17606">
          <cell r="A17606">
            <v>25020</v>
          </cell>
          <cell r="G17606">
            <v>469894142</v>
          </cell>
        </row>
        <row r="17607">
          <cell r="A17607">
            <v>34516</v>
          </cell>
          <cell r="G17607">
            <v>469890984</v>
          </cell>
        </row>
        <row r="17608">
          <cell r="A17608">
            <v>24289</v>
          </cell>
          <cell r="G17608">
            <v>469936800</v>
          </cell>
        </row>
        <row r="17609">
          <cell r="A17609">
            <v>31959</v>
          </cell>
          <cell r="G17609">
            <v>469891001</v>
          </cell>
        </row>
        <row r="17610">
          <cell r="A17610">
            <v>31229</v>
          </cell>
          <cell r="G17610">
            <v>469890975</v>
          </cell>
        </row>
        <row r="17611">
          <cell r="A17611">
            <v>41640</v>
          </cell>
          <cell r="G17611">
            <v>487496214</v>
          </cell>
        </row>
        <row r="17612">
          <cell r="A17612">
            <v>40544</v>
          </cell>
          <cell r="G17612">
            <v>470331429</v>
          </cell>
        </row>
        <row r="17613">
          <cell r="A17613">
            <v>23193</v>
          </cell>
          <cell r="G17613">
            <v>470183116</v>
          </cell>
        </row>
        <row r="17614">
          <cell r="A17614">
            <v>39995</v>
          </cell>
          <cell r="G17614">
            <v>470307685</v>
          </cell>
        </row>
        <row r="17615">
          <cell r="A17615">
            <v>20271</v>
          </cell>
          <cell r="G17615">
            <v>469894966</v>
          </cell>
        </row>
        <row r="17616">
          <cell r="A17616">
            <v>40909</v>
          </cell>
          <cell r="G17616">
            <v>470287704</v>
          </cell>
        </row>
        <row r="17617">
          <cell r="A17617">
            <v>30864</v>
          </cell>
          <cell r="G17617">
            <v>469890998</v>
          </cell>
        </row>
        <row r="17618">
          <cell r="A17618">
            <v>23193</v>
          </cell>
          <cell r="G17618">
            <v>470183116</v>
          </cell>
        </row>
        <row r="17619">
          <cell r="A17619">
            <v>25385</v>
          </cell>
          <cell r="G17619">
            <v>469894143</v>
          </cell>
        </row>
        <row r="17620">
          <cell r="A17620">
            <v>41579</v>
          </cell>
          <cell r="G17620">
            <v>470327756</v>
          </cell>
        </row>
        <row r="17621">
          <cell r="A17621">
            <v>26481</v>
          </cell>
          <cell r="G17621">
            <v>469939761</v>
          </cell>
        </row>
        <row r="17622">
          <cell r="A17622">
            <v>33055</v>
          </cell>
          <cell r="G17622">
            <v>469890980</v>
          </cell>
        </row>
        <row r="17623">
          <cell r="A17623">
            <v>41000</v>
          </cell>
          <cell r="G17623">
            <v>470297121</v>
          </cell>
        </row>
        <row r="17624">
          <cell r="A17624">
            <v>36495</v>
          </cell>
          <cell r="G17624">
            <v>469957918</v>
          </cell>
        </row>
        <row r="17625">
          <cell r="A17625">
            <v>41640</v>
          </cell>
          <cell r="G17625">
            <v>487495277</v>
          </cell>
        </row>
        <row r="17626">
          <cell r="A17626">
            <v>37622</v>
          </cell>
          <cell r="G17626">
            <v>470160057</v>
          </cell>
        </row>
        <row r="17627">
          <cell r="A17627">
            <v>41000</v>
          </cell>
          <cell r="G17627">
            <v>470297748</v>
          </cell>
        </row>
        <row r="17628">
          <cell r="A17628">
            <v>39814</v>
          </cell>
          <cell r="G17628">
            <v>470288417</v>
          </cell>
        </row>
        <row r="17629">
          <cell r="A17629">
            <v>40544</v>
          </cell>
          <cell r="G17629">
            <v>470330849</v>
          </cell>
        </row>
        <row r="17630">
          <cell r="A17630">
            <v>26115</v>
          </cell>
          <cell r="G17630">
            <v>469941325</v>
          </cell>
        </row>
        <row r="17631">
          <cell r="A17631">
            <v>32690</v>
          </cell>
          <cell r="G17631">
            <v>469885355</v>
          </cell>
        </row>
        <row r="17632">
          <cell r="A17632">
            <v>25385</v>
          </cell>
          <cell r="G17632">
            <v>469889606</v>
          </cell>
        </row>
        <row r="17633">
          <cell r="A17633">
            <v>29403</v>
          </cell>
          <cell r="G17633">
            <v>469890994</v>
          </cell>
        </row>
        <row r="17634">
          <cell r="A17634">
            <v>40179</v>
          </cell>
          <cell r="G17634">
            <v>470250686</v>
          </cell>
        </row>
        <row r="17635">
          <cell r="A17635">
            <v>32325</v>
          </cell>
          <cell r="G17635">
            <v>469890978</v>
          </cell>
        </row>
        <row r="17636">
          <cell r="A17636">
            <v>37591</v>
          </cell>
          <cell r="G17636">
            <v>470119739</v>
          </cell>
        </row>
        <row r="17637">
          <cell r="A17637">
            <v>33420</v>
          </cell>
          <cell r="G17637">
            <v>469888970</v>
          </cell>
        </row>
        <row r="17638">
          <cell r="A17638">
            <v>24654</v>
          </cell>
          <cell r="G17638">
            <v>469890210</v>
          </cell>
        </row>
        <row r="17639">
          <cell r="A17639">
            <v>40330</v>
          </cell>
          <cell r="G17639">
            <v>470316560</v>
          </cell>
        </row>
        <row r="17640">
          <cell r="A17640">
            <v>40940</v>
          </cell>
          <cell r="G17640">
            <v>470289913</v>
          </cell>
        </row>
        <row r="17641">
          <cell r="A17641">
            <v>34516</v>
          </cell>
          <cell r="G17641">
            <v>469890984</v>
          </cell>
        </row>
        <row r="17642">
          <cell r="A17642">
            <v>34516</v>
          </cell>
          <cell r="G17642">
            <v>469894506</v>
          </cell>
        </row>
        <row r="17643">
          <cell r="A17643">
            <v>40360</v>
          </cell>
          <cell r="G17643">
            <v>470258739</v>
          </cell>
        </row>
        <row r="17644">
          <cell r="A17644">
            <v>39083</v>
          </cell>
          <cell r="G17644">
            <v>470227067</v>
          </cell>
        </row>
        <row r="17645">
          <cell r="A17645">
            <v>40544</v>
          </cell>
          <cell r="G17645">
            <v>470330094</v>
          </cell>
        </row>
        <row r="17646">
          <cell r="A17646">
            <v>42186</v>
          </cell>
          <cell r="G17646">
            <v>520552415</v>
          </cell>
        </row>
        <row r="17647">
          <cell r="A17647">
            <v>36526</v>
          </cell>
          <cell r="G17647">
            <v>470106959</v>
          </cell>
        </row>
        <row r="17648">
          <cell r="A17648">
            <v>34516</v>
          </cell>
          <cell r="G17648">
            <v>469887008</v>
          </cell>
        </row>
        <row r="17649">
          <cell r="A17649">
            <v>27211</v>
          </cell>
          <cell r="G17649">
            <v>469941328</v>
          </cell>
        </row>
        <row r="17650">
          <cell r="A17650">
            <v>42095</v>
          </cell>
          <cell r="G17650">
            <v>507369490</v>
          </cell>
        </row>
        <row r="17651">
          <cell r="A17651">
            <v>40695</v>
          </cell>
          <cell r="G17651">
            <v>470269048</v>
          </cell>
        </row>
        <row r="17652">
          <cell r="A17652">
            <v>36495</v>
          </cell>
          <cell r="G17652">
            <v>469956339</v>
          </cell>
        </row>
        <row r="17653">
          <cell r="A17653">
            <v>28672</v>
          </cell>
          <cell r="G17653">
            <v>469890968</v>
          </cell>
        </row>
        <row r="17654">
          <cell r="A17654">
            <v>39448</v>
          </cell>
          <cell r="G17654">
            <v>470228517</v>
          </cell>
        </row>
        <row r="17655">
          <cell r="A17655">
            <v>40969</v>
          </cell>
          <cell r="G17655">
            <v>470296379</v>
          </cell>
        </row>
        <row r="17656">
          <cell r="A17656">
            <v>41640</v>
          </cell>
          <cell r="G17656">
            <v>487502817</v>
          </cell>
        </row>
        <row r="17657">
          <cell r="A17657">
            <v>23193</v>
          </cell>
          <cell r="G17657">
            <v>469936788</v>
          </cell>
        </row>
        <row r="17658">
          <cell r="A17658">
            <v>41030</v>
          </cell>
          <cell r="G17658">
            <v>470304944</v>
          </cell>
        </row>
        <row r="17659">
          <cell r="A17659">
            <v>27211</v>
          </cell>
          <cell r="G17659">
            <v>469941328</v>
          </cell>
        </row>
        <row r="17660">
          <cell r="A17660">
            <v>40909</v>
          </cell>
          <cell r="G17660">
            <v>470297894</v>
          </cell>
        </row>
        <row r="17661">
          <cell r="A17661">
            <v>26115</v>
          </cell>
          <cell r="G17661">
            <v>469890213</v>
          </cell>
        </row>
        <row r="17662">
          <cell r="A17662">
            <v>40909</v>
          </cell>
          <cell r="G17662">
            <v>470297892</v>
          </cell>
        </row>
        <row r="17663">
          <cell r="A17663">
            <v>40452</v>
          </cell>
          <cell r="G17663">
            <v>470266931</v>
          </cell>
        </row>
        <row r="17664">
          <cell r="A17664">
            <v>35796</v>
          </cell>
          <cell r="G17664">
            <v>469952488</v>
          </cell>
        </row>
        <row r="17665">
          <cell r="A17665">
            <v>30864</v>
          </cell>
          <cell r="G17665">
            <v>469890974</v>
          </cell>
        </row>
        <row r="17666">
          <cell r="A17666">
            <v>33420</v>
          </cell>
          <cell r="G17666">
            <v>469890981</v>
          </cell>
        </row>
        <row r="17667">
          <cell r="A17667">
            <v>21002</v>
          </cell>
          <cell r="G17667">
            <v>469896775</v>
          </cell>
        </row>
        <row r="17668">
          <cell r="A17668">
            <v>24289</v>
          </cell>
          <cell r="G17668">
            <v>469890209</v>
          </cell>
        </row>
        <row r="17669">
          <cell r="A17669">
            <v>29403</v>
          </cell>
          <cell r="G17669">
            <v>469890970</v>
          </cell>
        </row>
        <row r="17670">
          <cell r="A17670">
            <v>40664</v>
          </cell>
          <cell r="G17670">
            <v>470273286</v>
          </cell>
        </row>
        <row r="17671">
          <cell r="A17671">
            <v>41640</v>
          </cell>
          <cell r="G17671">
            <v>487494023</v>
          </cell>
        </row>
        <row r="17672">
          <cell r="A17672">
            <v>33055</v>
          </cell>
          <cell r="G17672">
            <v>469890980</v>
          </cell>
        </row>
        <row r="17673">
          <cell r="A17673">
            <v>25385</v>
          </cell>
          <cell r="G17673">
            <v>469894143</v>
          </cell>
        </row>
        <row r="17674">
          <cell r="A17674">
            <v>30133</v>
          </cell>
          <cell r="G17674">
            <v>469890972</v>
          </cell>
        </row>
        <row r="17675">
          <cell r="A17675">
            <v>40940</v>
          </cell>
          <cell r="G17675">
            <v>470291796</v>
          </cell>
        </row>
        <row r="17676">
          <cell r="A17676">
            <v>25020</v>
          </cell>
          <cell r="G17676">
            <v>469890211</v>
          </cell>
        </row>
        <row r="17677">
          <cell r="A17677">
            <v>27942</v>
          </cell>
          <cell r="G17677">
            <v>469897505</v>
          </cell>
        </row>
        <row r="17678">
          <cell r="A17678">
            <v>35247</v>
          </cell>
          <cell r="G17678">
            <v>469890986</v>
          </cell>
        </row>
        <row r="17679">
          <cell r="A17679">
            <v>32690</v>
          </cell>
          <cell r="G17679">
            <v>469890979</v>
          </cell>
        </row>
        <row r="17680">
          <cell r="A17680">
            <v>39995</v>
          </cell>
          <cell r="G17680">
            <v>470239098</v>
          </cell>
        </row>
        <row r="17681">
          <cell r="A17681">
            <v>24654</v>
          </cell>
          <cell r="G17681">
            <v>469941322</v>
          </cell>
        </row>
        <row r="17682">
          <cell r="A17682">
            <v>40422</v>
          </cell>
          <cell r="G17682">
            <v>470285110</v>
          </cell>
        </row>
        <row r="17683">
          <cell r="A17683">
            <v>40909</v>
          </cell>
          <cell r="G17683">
            <v>470297783</v>
          </cell>
        </row>
        <row r="17684">
          <cell r="A17684">
            <v>40940</v>
          </cell>
          <cell r="G17684">
            <v>470287955</v>
          </cell>
        </row>
        <row r="17685">
          <cell r="A17685">
            <v>32325</v>
          </cell>
          <cell r="G17685">
            <v>469890978</v>
          </cell>
        </row>
        <row r="17686">
          <cell r="A17686">
            <v>36526</v>
          </cell>
          <cell r="G17686">
            <v>470114404</v>
          </cell>
        </row>
        <row r="17687">
          <cell r="A17687">
            <v>41030</v>
          </cell>
          <cell r="G17687">
            <v>470298858</v>
          </cell>
        </row>
        <row r="17688">
          <cell r="A17688">
            <v>25385</v>
          </cell>
          <cell r="G17688">
            <v>469890212</v>
          </cell>
        </row>
        <row r="17689">
          <cell r="A17689">
            <v>35431</v>
          </cell>
          <cell r="G17689">
            <v>469958264</v>
          </cell>
        </row>
        <row r="17690">
          <cell r="A17690">
            <v>40756</v>
          </cell>
          <cell r="G17690">
            <v>470282230</v>
          </cell>
        </row>
        <row r="17691">
          <cell r="A17691">
            <v>40787</v>
          </cell>
          <cell r="G17691">
            <v>470280408</v>
          </cell>
        </row>
        <row r="17692">
          <cell r="A17692">
            <v>41671</v>
          </cell>
          <cell r="G17692">
            <v>487760587</v>
          </cell>
        </row>
        <row r="17693">
          <cell r="A17693">
            <v>25750</v>
          </cell>
          <cell r="G17693">
            <v>469936789</v>
          </cell>
        </row>
        <row r="17694">
          <cell r="A17694">
            <v>30133</v>
          </cell>
          <cell r="G17694">
            <v>469890972</v>
          </cell>
        </row>
        <row r="17695">
          <cell r="A17695">
            <v>42095</v>
          </cell>
          <cell r="G17695">
            <v>507369508</v>
          </cell>
        </row>
        <row r="17696">
          <cell r="A17696">
            <v>41640</v>
          </cell>
          <cell r="G17696">
            <v>487496833</v>
          </cell>
        </row>
        <row r="17697">
          <cell r="A17697">
            <v>41671</v>
          </cell>
          <cell r="G17697">
            <v>487760593</v>
          </cell>
        </row>
        <row r="17698">
          <cell r="A17698">
            <v>19541</v>
          </cell>
          <cell r="G17698">
            <v>469944069</v>
          </cell>
        </row>
        <row r="17699">
          <cell r="A17699">
            <v>40179</v>
          </cell>
          <cell r="G17699">
            <v>470331860</v>
          </cell>
        </row>
        <row r="17700">
          <cell r="A17700">
            <v>40360</v>
          </cell>
          <cell r="G17700">
            <v>470266139</v>
          </cell>
        </row>
        <row r="17701">
          <cell r="A17701">
            <v>25750</v>
          </cell>
          <cell r="G17701">
            <v>469936789</v>
          </cell>
        </row>
        <row r="17702">
          <cell r="A17702">
            <v>40940</v>
          </cell>
          <cell r="G17702">
            <v>470296144</v>
          </cell>
        </row>
        <row r="17703">
          <cell r="A17703">
            <v>35796</v>
          </cell>
          <cell r="G17703">
            <v>469952488</v>
          </cell>
        </row>
        <row r="17704">
          <cell r="A17704">
            <v>31594</v>
          </cell>
          <cell r="G17704">
            <v>469890976</v>
          </cell>
        </row>
        <row r="17705">
          <cell r="A17705">
            <v>33420</v>
          </cell>
          <cell r="G17705">
            <v>469897506</v>
          </cell>
        </row>
        <row r="17706">
          <cell r="A17706">
            <v>41640</v>
          </cell>
          <cell r="G17706">
            <v>487502984</v>
          </cell>
        </row>
        <row r="17707">
          <cell r="A17707">
            <v>36161</v>
          </cell>
          <cell r="G17707">
            <v>470109938</v>
          </cell>
        </row>
        <row r="17708">
          <cell r="A17708">
            <v>40179</v>
          </cell>
          <cell r="G17708">
            <v>470259980</v>
          </cell>
        </row>
        <row r="17709">
          <cell r="A17709">
            <v>40360</v>
          </cell>
          <cell r="G17709">
            <v>470265526</v>
          </cell>
        </row>
        <row r="17710">
          <cell r="A17710">
            <v>40544</v>
          </cell>
          <cell r="G17710">
            <v>470263444</v>
          </cell>
        </row>
        <row r="17711">
          <cell r="A17711">
            <v>40544</v>
          </cell>
          <cell r="G17711">
            <v>470331812</v>
          </cell>
        </row>
        <row r="17712">
          <cell r="A17712">
            <v>36495</v>
          </cell>
          <cell r="G17712">
            <v>469955626</v>
          </cell>
        </row>
        <row r="17713">
          <cell r="A17713">
            <v>40909</v>
          </cell>
          <cell r="G17713">
            <v>470284584</v>
          </cell>
        </row>
        <row r="17714">
          <cell r="A17714">
            <v>30498</v>
          </cell>
          <cell r="G17714">
            <v>469890973</v>
          </cell>
        </row>
        <row r="17715">
          <cell r="A17715">
            <v>40360</v>
          </cell>
          <cell r="G17715">
            <v>470259354</v>
          </cell>
        </row>
        <row r="17716">
          <cell r="A17716">
            <v>40787</v>
          </cell>
          <cell r="G17716">
            <v>470279803</v>
          </cell>
        </row>
        <row r="17717">
          <cell r="A17717">
            <v>39995</v>
          </cell>
          <cell r="G17717">
            <v>470247245</v>
          </cell>
        </row>
        <row r="17718">
          <cell r="A17718">
            <v>33420</v>
          </cell>
          <cell r="G17718">
            <v>469894916</v>
          </cell>
        </row>
        <row r="17719">
          <cell r="A17719">
            <v>33786</v>
          </cell>
          <cell r="G17719">
            <v>469891006</v>
          </cell>
        </row>
        <row r="17720">
          <cell r="A17720">
            <v>34151</v>
          </cell>
          <cell r="G17720">
            <v>469890983</v>
          </cell>
        </row>
        <row r="17721">
          <cell r="A17721">
            <v>38718</v>
          </cell>
          <cell r="G17721">
            <v>470214562</v>
          </cell>
        </row>
        <row r="17722">
          <cell r="A17722">
            <v>41640</v>
          </cell>
          <cell r="G17722">
            <v>487502064</v>
          </cell>
        </row>
        <row r="17723">
          <cell r="A17723">
            <v>41579</v>
          </cell>
          <cell r="G17723">
            <v>470327425</v>
          </cell>
        </row>
        <row r="17724">
          <cell r="A17724">
            <v>34516</v>
          </cell>
          <cell r="G17724">
            <v>469887008</v>
          </cell>
        </row>
        <row r="17725">
          <cell r="A17725">
            <v>32325</v>
          </cell>
          <cell r="G17725">
            <v>469891884</v>
          </cell>
        </row>
        <row r="17726">
          <cell r="A17726">
            <v>24654</v>
          </cell>
          <cell r="G17726">
            <v>469890210</v>
          </cell>
        </row>
        <row r="17727">
          <cell r="A17727">
            <v>30498</v>
          </cell>
          <cell r="G17727">
            <v>469889483</v>
          </cell>
        </row>
        <row r="17728">
          <cell r="A17728">
            <v>27942</v>
          </cell>
          <cell r="G17728">
            <v>469897505</v>
          </cell>
        </row>
        <row r="17729">
          <cell r="A17729">
            <v>31594</v>
          </cell>
          <cell r="G17729">
            <v>469890976</v>
          </cell>
        </row>
        <row r="17730">
          <cell r="A17730">
            <v>27211</v>
          </cell>
          <cell r="G17730">
            <v>469890964</v>
          </cell>
        </row>
        <row r="17731">
          <cell r="A17731">
            <v>31594</v>
          </cell>
          <cell r="G17731">
            <v>469890976</v>
          </cell>
        </row>
        <row r="17732">
          <cell r="A17732">
            <v>41640</v>
          </cell>
          <cell r="G17732">
            <v>487494541</v>
          </cell>
        </row>
        <row r="17733">
          <cell r="A17733">
            <v>36495</v>
          </cell>
          <cell r="G17733">
            <v>469955626</v>
          </cell>
        </row>
        <row r="17734">
          <cell r="A17734">
            <v>40179</v>
          </cell>
          <cell r="G17734">
            <v>470311080</v>
          </cell>
        </row>
        <row r="17735">
          <cell r="A17735">
            <v>19906</v>
          </cell>
          <cell r="G17735">
            <v>469939045</v>
          </cell>
        </row>
        <row r="17736">
          <cell r="A17736">
            <v>26115</v>
          </cell>
          <cell r="G17736">
            <v>469890213</v>
          </cell>
        </row>
        <row r="17737">
          <cell r="A17737">
            <v>30133</v>
          </cell>
          <cell r="G17737">
            <v>469894155</v>
          </cell>
        </row>
        <row r="17738">
          <cell r="A17738">
            <v>35431</v>
          </cell>
          <cell r="G17738">
            <v>469957032</v>
          </cell>
        </row>
        <row r="17739">
          <cell r="A17739">
            <v>25385</v>
          </cell>
          <cell r="G17739">
            <v>469890212</v>
          </cell>
        </row>
        <row r="17740">
          <cell r="A17740">
            <v>41030</v>
          </cell>
          <cell r="G17740">
            <v>470301875</v>
          </cell>
        </row>
        <row r="17741">
          <cell r="A17741">
            <v>40909</v>
          </cell>
          <cell r="G17741">
            <v>470304454</v>
          </cell>
        </row>
        <row r="17742">
          <cell r="A17742">
            <v>36892</v>
          </cell>
          <cell r="G17742">
            <v>470117793</v>
          </cell>
        </row>
        <row r="17743">
          <cell r="A17743">
            <v>26481</v>
          </cell>
          <cell r="G17743">
            <v>469890962</v>
          </cell>
        </row>
        <row r="17744">
          <cell r="A17744">
            <v>41030</v>
          </cell>
          <cell r="G17744">
            <v>470298366</v>
          </cell>
        </row>
        <row r="17745">
          <cell r="A17745">
            <v>40544</v>
          </cell>
          <cell r="G17745">
            <v>470329409</v>
          </cell>
        </row>
        <row r="17746">
          <cell r="A17746">
            <v>35396</v>
          </cell>
          <cell r="G17746">
            <v>469953333</v>
          </cell>
        </row>
        <row r="17747">
          <cell r="A17747">
            <v>24289</v>
          </cell>
          <cell r="G17747">
            <v>469890209</v>
          </cell>
        </row>
        <row r="17748">
          <cell r="A17748">
            <v>23924</v>
          </cell>
          <cell r="G17748">
            <v>469890208</v>
          </cell>
        </row>
        <row r="17749">
          <cell r="A17749">
            <v>25385</v>
          </cell>
          <cell r="G17749">
            <v>469941324</v>
          </cell>
        </row>
        <row r="17750">
          <cell r="A17750">
            <v>28672</v>
          </cell>
          <cell r="G17750">
            <v>469890968</v>
          </cell>
        </row>
        <row r="17751">
          <cell r="A17751">
            <v>28672</v>
          </cell>
          <cell r="G17751">
            <v>469888957</v>
          </cell>
        </row>
        <row r="17752">
          <cell r="A17752">
            <v>41030</v>
          </cell>
          <cell r="G17752">
            <v>470303906</v>
          </cell>
        </row>
        <row r="17753">
          <cell r="A17753">
            <v>24289</v>
          </cell>
          <cell r="G17753">
            <v>469941321</v>
          </cell>
        </row>
        <row r="17754">
          <cell r="A17754">
            <v>40909</v>
          </cell>
          <cell r="G17754">
            <v>470293535</v>
          </cell>
        </row>
        <row r="17755">
          <cell r="A17755">
            <v>31229</v>
          </cell>
          <cell r="G17755">
            <v>469890975</v>
          </cell>
        </row>
        <row r="17756">
          <cell r="A17756">
            <v>41000</v>
          </cell>
          <cell r="G17756">
            <v>470295284</v>
          </cell>
        </row>
        <row r="17757">
          <cell r="A17757">
            <v>35431</v>
          </cell>
          <cell r="G17757">
            <v>469955235</v>
          </cell>
        </row>
        <row r="17758">
          <cell r="A17758">
            <v>36526</v>
          </cell>
          <cell r="G17758">
            <v>470114404</v>
          </cell>
        </row>
        <row r="17759">
          <cell r="A17759">
            <v>34516</v>
          </cell>
          <cell r="G17759">
            <v>469887008</v>
          </cell>
        </row>
        <row r="17760">
          <cell r="A17760">
            <v>40969</v>
          </cell>
          <cell r="G17760">
            <v>470292002</v>
          </cell>
        </row>
        <row r="17761">
          <cell r="A17761">
            <v>40909</v>
          </cell>
          <cell r="G17761">
            <v>470299011</v>
          </cell>
        </row>
        <row r="17762">
          <cell r="A17762">
            <v>29037</v>
          </cell>
          <cell r="G17762">
            <v>469896787</v>
          </cell>
        </row>
        <row r="17763">
          <cell r="A17763">
            <v>27942</v>
          </cell>
          <cell r="G17763">
            <v>469897505</v>
          </cell>
        </row>
        <row r="17764">
          <cell r="A17764">
            <v>40909</v>
          </cell>
          <cell r="G17764">
            <v>470282683</v>
          </cell>
        </row>
        <row r="17765">
          <cell r="A17765">
            <v>39814</v>
          </cell>
          <cell r="G17765">
            <v>470246357</v>
          </cell>
        </row>
        <row r="17766">
          <cell r="A17766">
            <v>28672</v>
          </cell>
          <cell r="G17766">
            <v>469890968</v>
          </cell>
        </row>
        <row r="17767">
          <cell r="A17767">
            <v>34516</v>
          </cell>
          <cell r="G17767">
            <v>469887008</v>
          </cell>
        </row>
        <row r="17768">
          <cell r="A17768">
            <v>41640</v>
          </cell>
          <cell r="G17768">
            <v>487494536</v>
          </cell>
        </row>
        <row r="17769">
          <cell r="A17769">
            <v>40817</v>
          </cell>
          <cell r="G17769">
            <v>470284847</v>
          </cell>
        </row>
        <row r="17770">
          <cell r="A17770">
            <v>27942</v>
          </cell>
          <cell r="G17770">
            <v>469897505</v>
          </cell>
        </row>
        <row r="17771">
          <cell r="A17771">
            <v>40360</v>
          </cell>
          <cell r="G17771">
            <v>470263686</v>
          </cell>
        </row>
        <row r="17772">
          <cell r="A17772">
            <v>21732</v>
          </cell>
          <cell r="G17772">
            <v>469943429</v>
          </cell>
        </row>
        <row r="17773">
          <cell r="A17773">
            <v>36892</v>
          </cell>
          <cell r="G17773">
            <v>469994908</v>
          </cell>
        </row>
        <row r="17774">
          <cell r="A17774">
            <v>30133</v>
          </cell>
          <cell r="G17774">
            <v>469896660</v>
          </cell>
        </row>
        <row r="17775">
          <cell r="A17775">
            <v>40909</v>
          </cell>
          <cell r="G17775">
            <v>470279041</v>
          </cell>
        </row>
        <row r="17776">
          <cell r="A17776">
            <v>42005</v>
          </cell>
          <cell r="G17776">
            <v>496732256</v>
          </cell>
        </row>
        <row r="17777">
          <cell r="A17777">
            <v>40817</v>
          </cell>
          <cell r="G17777">
            <v>470319862</v>
          </cell>
        </row>
        <row r="17778">
          <cell r="A17778">
            <v>40391</v>
          </cell>
          <cell r="G17778">
            <v>470262526</v>
          </cell>
        </row>
        <row r="17779">
          <cell r="A17779">
            <v>41640</v>
          </cell>
          <cell r="G17779">
            <v>487496670</v>
          </cell>
        </row>
        <row r="17780">
          <cell r="A17780">
            <v>26846</v>
          </cell>
          <cell r="G17780">
            <v>469894146</v>
          </cell>
        </row>
        <row r="17781">
          <cell r="A17781">
            <v>34516</v>
          </cell>
          <cell r="G17781">
            <v>469887008</v>
          </cell>
        </row>
        <row r="17782">
          <cell r="A17782">
            <v>40544</v>
          </cell>
          <cell r="G17782">
            <v>470274667</v>
          </cell>
        </row>
        <row r="17783">
          <cell r="A17783">
            <v>27576</v>
          </cell>
          <cell r="G17783">
            <v>469890965</v>
          </cell>
        </row>
        <row r="17784">
          <cell r="A17784">
            <v>25385</v>
          </cell>
          <cell r="G17784">
            <v>469894143</v>
          </cell>
        </row>
        <row r="17785">
          <cell r="A17785">
            <v>33420</v>
          </cell>
          <cell r="G17785">
            <v>469897506</v>
          </cell>
        </row>
        <row r="17786">
          <cell r="A17786">
            <v>18810</v>
          </cell>
          <cell r="G17786">
            <v>469896771</v>
          </cell>
        </row>
        <row r="17787">
          <cell r="A17787">
            <v>37257</v>
          </cell>
          <cell r="G17787">
            <v>470113973</v>
          </cell>
        </row>
        <row r="17788">
          <cell r="A17788">
            <v>30133</v>
          </cell>
          <cell r="G17788">
            <v>469896660</v>
          </cell>
        </row>
        <row r="17789">
          <cell r="A17789">
            <v>27942</v>
          </cell>
          <cell r="G17789">
            <v>469893372</v>
          </cell>
        </row>
        <row r="17790">
          <cell r="A17790">
            <v>25385</v>
          </cell>
          <cell r="G17790">
            <v>469936803</v>
          </cell>
        </row>
        <row r="17791">
          <cell r="A17791">
            <v>34516</v>
          </cell>
          <cell r="G17791">
            <v>469887008</v>
          </cell>
        </row>
        <row r="17792">
          <cell r="A17792">
            <v>41640</v>
          </cell>
          <cell r="G17792">
            <v>487499620</v>
          </cell>
        </row>
        <row r="17793">
          <cell r="A17793">
            <v>40544</v>
          </cell>
          <cell r="G17793">
            <v>470331712</v>
          </cell>
        </row>
        <row r="17794">
          <cell r="A17794">
            <v>32690</v>
          </cell>
          <cell r="G17794">
            <v>469891003</v>
          </cell>
        </row>
        <row r="17795">
          <cell r="A17795">
            <v>41640</v>
          </cell>
          <cell r="G17795">
            <v>487504803</v>
          </cell>
        </row>
        <row r="17796">
          <cell r="A17796">
            <v>27942</v>
          </cell>
          <cell r="G17796">
            <v>469887013</v>
          </cell>
        </row>
        <row r="17797">
          <cell r="A17797">
            <v>41030</v>
          </cell>
          <cell r="G17797">
            <v>470301421</v>
          </cell>
        </row>
        <row r="17798">
          <cell r="A17798">
            <v>24289</v>
          </cell>
          <cell r="G17798">
            <v>469890209</v>
          </cell>
        </row>
        <row r="17799">
          <cell r="A17799">
            <v>40087</v>
          </cell>
          <cell r="G17799">
            <v>470255555</v>
          </cell>
        </row>
        <row r="17800">
          <cell r="A17800">
            <v>35247</v>
          </cell>
          <cell r="G17800">
            <v>469891762</v>
          </cell>
        </row>
        <row r="17801">
          <cell r="A17801">
            <v>40817</v>
          </cell>
          <cell r="G17801">
            <v>470279257</v>
          </cell>
        </row>
        <row r="17802">
          <cell r="A17802">
            <v>26846</v>
          </cell>
          <cell r="G17802">
            <v>469890963</v>
          </cell>
        </row>
        <row r="17803">
          <cell r="A17803">
            <v>29768</v>
          </cell>
          <cell r="G17803">
            <v>469890971</v>
          </cell>
        </row>
        <row r="17804">
          <cell r="A17804">
            <v>27576</v>
          </cell>
          <cell r="G17804">
            <v>469890965</v>
          </cell>
        </row>
        <row r="17805">
          <cell r="A17805">
            <v>29403</v>
          </cell>
          <cell r="G17805">
            <v>469890970</v>
          </cell>
        </row>
        <row r="17806">
          <cell r="A17806">
            <v>27576</v>
          </cell>
          <cell r="G17806">
            <v>469941341</v>
          </cell>
        </row>
        <row r="17807">
          <cell r="A17807">
            <v>42005</v>
          </cell>
          <cell r="G17807">
            <v>496737896</v>
          </cell>
        </row>
        <row r="17808">
          <cell r="A17808">
            <v>37622</v>
          </cell>
          <cell r="G17808">
            <v>470213708</v>
          </cell>
        </row>
        <row r="17809">
          <cell r="A17809">
            <v>34516</v>
          </cell>
          <cell r="G17809">
            <v>469891890</v>
          </cell>
        </row>
        <row r="17810">
          <cell r="A17810">
            <v>34516</v>
          </cell>
          <cell r="G17810">
            <v>469887008</v>
          </cell>
        </row>
        <row r="17811">
          <cell r="A17811">
            <v>40544</v>
          </cell>
          <cell r="G17811">
            <v>470274676</v>
          </cell>
        </row>
        <row r="17812">
          <cell r="A17812">
            <v>29403</v>
          </cell>
          <cell r="G17812">
            <v>469890970</v>
          </cell>
        </row>
        <row r="17813">
          <cell r="A17813">
            <v>41456</v>
          </cell>
          <cell r="G17813">
            <v>470322608</v>
          </cell>
        </row>
        <row r="17814">
          <cell r="A17814">
            <v>41640</v>
          </cell>
          <cell r="G17814">
            <v>487494013</v>
          </cell>
        </row>
        <row r="17815">
          <cell r="A17815">
            <v>40909</v>
          </cell>
          <cell r="G17815">
            <v>470301677</v>
          </cell>
        </row>
        <row r="17816">
          <cell r="A17816">
            <v>25750</v>
          </cell>
          <cell r="G17816">
            <v>469936789</v>
          </cell>
        </row>
        <row r="17817">
          <cell r="A17817">
            <v>33055</v>
          </cell>
          <cell r="G17817">
            <v>469889452</v>
          </cell>
        </row>
        <row r="17818">
          <cell r="A17818">
            <v>40848</v>
          </cell>
          <cell r="G17818">
            <v>470291576</v>
          </cell>
        </row>
        <row r="17819">
          <cell r="A17819">
            <v>41640</v>
          </cell>
          <cell r="G17819">
            <v>496044618</v>
          </cell>
        </row>
        <row r="17820">
          <cell r="A17820">
            <v>31594</v>
          </cell>
          <cell r="G17820">
            <v>469879068</v>
          </cell>
        </row>
        <row r="17821">
          <cell r="A17821">
            <v>37622</v>
          </cell>
          <cell r="G17821">
            <v>470164371</v>
          </cell>
        </row>
        <row r="17822">
          <cell r="A17822">
            <v>28672</v>
          </cell>
          <cell r="G17822">
            <v>469890992</v>
          </cell>
        </row>
        <row r="17823">
          <cell r="A17823">
            <v>37622</v>
          </cell>
          <cell r="G17823">
            <v>470229531</v>
          </cell>
        </row>
        <row r="17824">
          <cell r="A17824">
            <v>26846</v>
          </cell>
          <cell r="G17824">
            <v>469941339</v>
          </cell>
        </row>
        <row r="17825">
          <cell r="A17825">
            <v>33420</v>
          </cell>
          <cell r="G17825">
            <v>469893344</v>
          </cell>
        </row>
        <row r="17826">
          <cell r="A17826">
            <v>35796</v>
          </cell>
          <cell r="G17826">
            <v>469953762</v>
          </cell>
        </row>
        <row r="17827">
          <cell r="A17827">
            <v>36495</v>
          </cell>
          <cell r="G17827">
            <v>469955626</v>
          </cell>
        </row>
        <row r="17828">
          <cell r="A17828">
            <v>36922</v>
          </cell>
          <cell r="G17828">
            <v>469996986</v>
          </cell>
        </row>
        <row r="17829">
          <cell r="A17829">
            <v>41456</v>
          </cell>
          <cell r="G17829">
            <v>470312963</v>
          </cell>
        </row>
        <row r="17830">
          <cell r="A17830">
            <v>37257</v>
          </cell>
          <cell r="G17830">
            <v>470111576</v>
          </cell>
        </row>
        <row r="17831">
          <cell r="A17831">
            <v>40179</v>
          </cell>
          <cell r="G17831">
            <v>470253897</v>
          </cell>
        </row>
        <row r="17832">
          <cell r="A17832">
            <v>41671</v>
          </cell>
          <cell r="G17832">
            <v>487760590</v>
          </cell>
        </row>
        <row r="17833">
          <cell r="A17833">
            <v>25385</v>
          </cell>
          <cell r="G17833">
            <v>469894143</v>
          </cell>
        </row>
        <row r="17834">
          <cell r="A17834">
            <v>29403</v>
          </cell>
          <cell r="G17834">
            <v>469890994</v>
          </cell>
        </row>
        <row r="17835">
          <cell r="A17835">
            <v>33786</v>
          </cell>
          <cell r="G17835">
            <v>469890982</v>
          </cell>
        </row>
        <row r="17836">
          <cell r="A17836">
            <v>29037</v>
          </cell>
          <cell r="G17836">
            <v>469890969</v>
          </cell>
        </row>
        <row r="17837">
          <cell r="A17837">
            <v>37622</v>
          </cell>
          <cell r="G17837">
            <v>470157001</v>
          </cell>
        </row>
        <row r="17838">
          <cell r="A17838">
            <v>32325</v>
          </cell>
          <cell r="G17838">
            <v>469873666</v>
          </cell>
        </row>
        <row r="17839">
          <cell r="A17839">
            <v>40544</v>
          </cell>
          <cell r="G17839">
            <v>470274676</v>
          </cell>
        </row>
        <row r="17840">
          <cell r="A17840">
            <v>37257</v>
          </cell>
          <cell r="G17840">
            <v>470110801</v>
          </cell>
        </row>
        <row r="17841">
          <cell r="A17841">
            <v>36526</v>
          </cell>
          <cell r="G17841">
            <v>469954267</v>
          </cell>
        </row>
        <row r="17842">
          <cell r="A17842">
            <v>40544</v>
          </cell>
          <cell r="G17842">
            <v>470278115</v>
          </cell>
        </row>
        <row r="17843">
          <cell r="A17843">
            <v>37622</v>
          </cell>
          <cell r="G17843">
            <v>470157001</v>
          </cell>
        </row>
        <row r="17844">
          <cell r="A17844">
            <v>22828</v>
          </cell>
          <cell r="G17844">
            <v>469936787</v>
          </cell>
        </row>
        <row r="17845">
          <cell r="A17845">
            <v>25020</v>
          </cell>
          <cell r="G17845">
            <v>469890211</v>
          </cell>
        </row>
        <row r="17846">
          <cell r="A17846">
            <v>40664</v>
          </cell>
          <cell r="G17846">
            <v>470272051</v>
          </cell>
        </row>
        <row r="17847">
          <cell r="A17847">
            <v>40940</v>
          </cell>
          <cell r="G17847">
            <v>470289264</v>
          </cell>
        </row>
        <row r="17848">
          <cell r="A17848">
            <v>23559</v>
          </cell>
          <cell r="G17848">
            <v>469890207</v>
          </cell>
        </row>
        <row r="17849">
          <cell r="A17849">
            <v>41030</v>
          </cell>
          <cell r="G17849">
            <v>470302396</v>
          </cell>
        </row>
        <row r="17850">
          <cell r="A17850">
            <v>29768</v>
          </cell>
          <cell r="G17850">
            <v>469890971</v>
          </cell>
        </row>
        <row r="17851">
          <cell r="A17851">
            <v>30133</v>
          </cell>
          <cell r="G17851">
            <v>469896790</v>
          </cell>
        </row>
        <row r="17852">
          <cell r="A17852">
            <v>41640</v>
          </cell>
          <cell r="G17852">
            <v>487498803</v>
          </cell>
        </row>
        <row r="17853">
          <cell r="A17853">
            <v>40544</v>
          </cell>
          <cell r="G17853">
            <v>470268306</v>
          </cell>
        </row>
        <row r="17854">
          <cell r="A17854">
            <v>33420</v>
          </cell>
          <cell r="G17854">
            <v>469895760</v>
          </cell>
        </row>
        <row r="17855">
          <cell r="A17855">
            <v>35247</v>
          </cell>
          <cell r="G17855">
            <v>469891762</v>
          </cell>
        </row>
        <row r="17856">
          <cell r="A17856">
            <v>40909</v>
          </cell>
          <cell r="G17856">
            <v>470304458</v>
          </cell>
        </row>
        <row r="17857">
          <cell r="A17857">
            <v>40544</v>
          </cell>
          <cell r="G17857">
            <v>470274676</v>
          </cell>
        </row>
        <row r="17858">
          <cell r="A17858">
            <v>40878</v>
          </cell>
          <cell r="G17858">
            <v>470285070</v>
          </cell>
        </row>
        <row r="17859">
          <cell r="A17859">
            <v>36892</v>
          </cell>
          <cell r="G17859">
            <v>470117793</v>
          </cell>
        </row>
        <row r="17860">
          <cell r="A17860">
            <v>27942</v>
          </cell>
          <cell r="G17860">
            <v>469897505</v>
          </cell>
        </row>
        <row r="17861">
          <cell r="A17861">
            <v>40544</v>
          </cell>
          <cell r="G17861">
            <v>470331126</v>
          </cell>
        </row>
        <row r="17862">
          <cell r="A17862">
            <v>40544</v>
          </cell>
          <cell r="G17862">
            <v>470274667</v>
          </cell>
        </row>
        <row r="17863">
          <cell r="A17863">
            <v>41640</v>
          </cell>
          <cell r="G17863">
            <v>487496838</v>
          </cell>
        </row>
        <row r="17864">
          <cell r="A17864">
            <v>40360</v>
          </cell>
          <cell r="G17864">
            <v>470258091</v>
          </cell>
        </row>
        <row r="17865">
          <cell r="A17865">
            <v>23559</v>
          </cell>
          <cell r="G17865">
            <v>469890207</v>
          </cell>
        </row>
        <row r="17866">
          <cell r="A17866">
            <v>41640</v>
          </cell>
          <cell r="G17866">
            <v>496043954</v>
          </cell>
        </row>
        <row r="17867">
          <cell r="A17867">
            <v>36892</v>
          </cell>
          <cell r="G17867">
            <v>470119963</v>
          </cell>
        </row>
        <row r="17868">
          <cell r="A17868">
            <v>40909</v>
          </cell>
          <cell r="G17868">
            <v>470297888</v>
          </cell>
        </row>
        <row r="17869">
          <cell r="A17869">
            <v>39814</v>
          </cell>
          <cell r="G17869">
            <v>470238189</v>
          </cell>
        </row>
        <row r="17870">
          <cell r="A17870">
            <v>40787</v>
          </cell>
          <cell r="G17870">
            <v>470279803</v>
          </cell>
        </row>
        <row r="17871">
          <cell r="A17871">
            <v>24289</v>
          </cell>
          <cell r="G17871">
            <v>469890209</v>
          </cell>
        </row>
        <row r="17872">
          <cell r="A17872">
            <v>29403</v>
          </cell>
          <cell r="G17872">
            <v>469890970</v>
          </cell>
        </row>
        <row r="17873">
          <cell r="A17873">
            <v>35796</v>
          </cell>
          <cell r="G17873">
            <v>470118438</v>
          </cell>
        </row>
        <row r="17874">
          <cell r="A17874">
            <v>25385</v>
          </cell>
          <cell r="G17874">
            <v>469889606</v>
          </cell>
        </row>
        <row r="17875">
          <cell r="A17875">
            <v>42430</v>
          </cell>
          <cell r="G17875">
            <v>553889232</v>
          </cell>
        </row>
        <row r="17876">
          <cell r="A17876">
            <v>40179</v>
          </cell>
          <cell r="G17876">
            <v>470248246</v>
          </cell>
        </row>
        <row r="17877">
          <cell r="A17877">
            <v>33420</v>
          </cell>
          <cell r="G17877">
            <v>469893344</v>
          </cell>
        </row>
        <row r="17878">
          <cell r="A17878">
            <v>40179</v>
          </cell>
          <cell r="G17878">
            <v>470248835</v>
          </cell>
        </row>
        <row r="17879">
          <cell r="A17879">
            <v>40544</v>
          </cell>
          <cell r="G17879">
            <v>470274676</v>
          </cell>
        </row>
        <row r="17880">
          <cell r="A17880">
            <v>29037</v>
          </cell>
          <cell r="G17880">
            <v>469894152</v>
          </cell>
        </row>
        <row r="17881">
          <cell r="A17881">
            <v>27942</v>
          </cell>
          <cell r="G17881">
            <v>469897505</v>
          </cell>
        </row>
        <row r="17882">
          <cell r="A17882">
            <v>23924</v>
          </cell>
          <cell r="G17882">
            <v>469890208</v>
          </cell>
        </row>
        <row r="17883">
          <cell r="A17883">
            <v>40817</v>
          </cell>
          <cell r="G17883">
            <v>470280488</v>
          </cell>
        </row>
        <row r="17884">
          <cell r="A17884">
            <v>25750</v>
          </cell>
          <cell r="G17884">
            <v>469936789</v>
          </cell>
        </row>
        <row r="17885">
          <cell r="A17885">
            <v>33420</v>
          </cell>
          <cell r="G17885">
            <v>469897506</v>
          </cell>
        </row>
        <row r="17886">
          <cell r="A17886">
            <v>40909</v>
          </cell>
          <cell r="G17886">
            <v>470299018</v>
          </cell>
        </row>
        <row r="17887">
          <cell r="A17887">
            <v>31594</v>
          </cell>
          <cell r="G17887">
            <v>469891882</v>
          </cell>
        </row>
        <row r="17888">
          <cell r="A17888">
            <v>34516</v>
          </cell>
          <cell r="G17888">
            <v>469890984</v>
          </cell>
        </row>
        <row r="17889">
          <cell r="A17889">
            <v>23193</v>
          </cell>
          <cell r="G17889">
            <v>470183116</v>
          </cell>
        </row>
        <row r="17890">
          <cell r="A17890">
            <v>40544</v>
          </cell>
          <cell r="G17890">
            <v>470331332</v>
          </cell>
        </row>
        <row r="17891">
          <cell r="A17891">
            <v>40909</v>
          </cell>
          <cell r="G17891">
            <v>470290408</v>
          </cell>
        </row>
        <row r="17892">
          <cell r="A17892">
            <v>40544</v>
          </cell>
          <cell r="G17892">
            <v>470278115</v>
          </cell>
        </row>
        <row r="17893">
          <cell r="A17893">
            <v>27576</v>
          </cell>
          <cell r="G17893">
            <v>469890965</v>
          </cell>
        </row>
        <row r="17894">
          <cell r="A17894">
            <v>32690</v>
          </cell>
          <cell r="G17894">
            <v>469891003</v>
          </cell>
        </row>
        <row r="17895">
          <cell r="A17895">
            <v>40695</v>
          </cell>
          <cell r="G17895">
            <v>470268435</v>
          </cell>
        </row>
        <row r="17896">
          <cell r="A17896">
            <v>34881</v>
          </cell>
          <cell r="G17896">
            <v>469889510</v>
          </cell>
        </row>
        <row r="17897">
          <cell r="A17897">
            <v>40909</v>
          </cell>
          <cell r="G17897">
            <v>470290581</v>
          </cell>
        </row>
        <row r="17898">
          <cell r="A17898">
            <v>34516</v>
          </cell>
          <cell r="G17898">
            <v>469891008</v>
          </cell>
        </row>
        <row r="17899">
          <cell r="A17899">
            <v>40422</v>
          </cell>
          <cell r="G17899">
            <v>470265034</v>
          </cell>
        </row>
        <row r="17900">
          <cell r="A17900">
            <v>38718</v>
          </cell>
          <cell r="G17900">
            <v>470217511</v>
          </cell>
        </row>
        <row r="17901">
          <cell r="A17901">
            <v>35247</v>
          </cell>
          <cell r="G17901">
            <v>469894508</v>
          </cell>
        </row>
        <row r="17902">
          <cell r="A17902">
            <v>40664</v>
          </cell>
          <cell r="G17902">
            <v>470273282</v>
          </cell>
        </row>
        <row r="17903">
          <cell r="A17903">
            <v>39995</v>
          </cell>
          <cell r="G17903">
            <v>470247265</v>
          </cell>
        </row>
        <row r="17904">
          <cell r="A17904">
            <v>33786</v>
          </cell>
          <cell r="G17904">
            <v>469890982</v>
          </cell>
        </row>
        <row r="17905">
          <cell r="A17905">
            <v>40179</v>
          </cell>
          <cell r="G17905">
            <v>470331863</v>
          </cell>
        </row>
        <row r="17906">
          <cell r="A17906">
            <v>40634</v>
          </cell>
          <cell r="G17906">
            <v>470268748</v>
          </cell>
        </row>
        <row r="17907">
          <cell r="A17907">
            <v>40179</v>
          </cell>
          <cell r="G17907">
            <v>470331585</v>
          </cell>
        </row>
        <row r="17908">
          <cell r="A17908">
            <v>40817</v>
          </cell>
          <cell r="G17908">
            <v>470280508</v>
          </cell>
        </row>
        <row r="17909">
          <cell r="A17909">
            <v>37622</v>
          </cell>
          <cell r="G17909">
            <v>470246415</v>
          </cell>
        </row>
        <row r="17910">
          <cell r="A17910">
            <v>37987</v>
          </cell>
          <cell r="G17910">
            <v>470193165</v>
          </cell>
        </row>
        <row r="17911">
          <cell r="A17911">
            <v>36892</v>
          </cell>
          <cell r="G17911">
            <v>469994908</v>
          </cell>
        </row>
        <row r="17912">
          <cell r="A17912">
            <v>26481</v>
          </cell>
          <cell r="G17912">
            <v>469936806</v>
          </cell>
        </row>
        <row r="17913">
          <cell r="A17913">
            <v>40848</v>
          </cell>
          <cell r="G17913">
            <v>470278703</v>
          </cell>
        </row>
        <row r="17914">
          <cell r="A17914">
            <v>26846</v>
          </cell>
          <cell r="G17914">
            <v>469941327</v>
          </cell>
        </row>
        <row r="17915">
          <cell r="A17915">
            <v>25385</v>
          </cell>
          <cell r="G17915">
            <v>469889606</v>
          </cell>
        </row>
        <row r="17916">
          <cell r="A17916">
            <v>40179</v>
          </cell>
          <cell r="G17916">
            <v>470253898</v>
          </cell>
        </row>
        <row r="17917">
          <cell r="A17917">
            <v>27576</v>
          </cell>
          <cell r="G17917">
            <v>469890965</v>
          </cell>
        </row>
        <row r="17918">
          <cell r="A17918">
            <v>41640</v>
          </cell>
          <cell r="G17918">
            <v>487498211</v>
          </cell>
        </row>
        <row r="17919">
          <cell r="A17919">
            <v>23193</v>
          </cell>
          <cell r="G17919">
            <v>470183116</v>
          </cell>
        </row>
        <row r="17920">
          <cell r="A17920">
            <v>34516</v>
          </cell>
          <cell r="G17920">
            <v>469887008</v>
          </cell>
        </row>
        <row r="17921">
          <cell r="A17921">
            <v>40909</v>
          </cell>
          <cell r="G17921">
            <v>470289661</v>
          </cell>
        </row>
        <row r="17922">
          <cell r="A17922">
            <v>32325</v>
          </cell>
          <cell r="G17922">
            <v>469874413</v>
          </cell>
        </row>
        <row r="17923">
          <cell r="A17923">
            <v>24654</v>
          </cell>
          <cell r="G17923">
            <v>469936801</v>
          </cell>
        </row>
        <row r="17924">
          <cell r="A17924">
            <v>35431</v>
          </cell>
          <cell r="G17924">
            <v>469955235</v>
          </cell>
        </row>
        <row r="17925">
          <cell r="A17925">
            <v>41000</v>
          </cell>
          <cell r="G17925">
            <v>470288983</v>
          </cell>
        </row>
        <row r="17926">
          <cell r="A17926">
            <v>40360</v>
          </cell>
          <cell r="G17926">
            <v>470263073</v>
          </cell>
        </row>
        <row r="17927">
          <cell r="A17927">
            <v>25020</v>
          </cell>
          <cell r="G17927">
            <v>469894142</v>
          </cell>
        </row>
        <row r="17928">
          <cell r="A17928">
            <v>35431</v>
          </cell>
          <cell r="G17928">
            <v>469958264</v>
          </cell>
        </row>
        <row r="17929">
          <cell r="A17929">
            <v>26846</v>
          </cell>
          <cell r="G17929">
            <v>469941327</v>
          </cell>
        </row>
        <row r="17930">
          <cell r="A17930">
            <v>28307</v>
          </cell>
          <cell r="G17930">
            <v>469890967</v>
          </cell>
        </row>
        <row r="17931">
          <cell r="A17931">
            <v>39448</v>
          </cell>
          <cell r="G17931">
            <v>470227885</v>
          </cell>
        </row>
        <row r="17932">
          <cell r="A17932">
            <v>37257</v>
          </cell>
          <cell r="G17932">
            <v>470111576</v>
          </cell>
        </row>
        <row r="17933">
          <cell r="A17933">
            <v>39995</v>
          </cell>
          <cell r="G17933">
            <v>470239702</v>
          </cell>
        </row>
        <row r="17934">
          <cell r="A17934">
            <v>40360</v>
          </cell>
          <cell r="G17934">
            <v>470258705</v>
          </cell>
        </row>
        <row r="17935">
          <cell r="A17935">
            <v>39814</v>
          </cell>
          <cell r="G17935">
            <v>470290970</v>
          </cell>
        </row>
        <row r="17936">
          <cell r="A17936">
            <v>34516</v>
          </cell>
          <cell r="G17936">
            <v>469887008</v>
          </cell>
        </row>
        <row r="17937">
          <cell r="A17937">
            <v>32325</v>
          </cell>
          <cell r="G17937">
            <v>469882983</v>
          </cell>
        </row>
        <row r="17938">
          <cell r="A17938">
            <v>32690</v>
          </cell>
          <cell r="G17938">
            <v>469890979</v>
          </cell>
        </row>
        <row r="17939">
          <cell r="A17939">
            <v>23559</v>
          </cell>
          <cell r="G17939">
            <v>469943434</v>
          </cell>
        </row>
        <row r="17940">
          <cell r="A17940">
            <v>36495</v>
          </cell>
          <cell r="G17940">
            <v>469955626</v>
          </cell>
        </row>
        <row r="17941">
          <cell r="A17941">
            <v>26115</v>
          </cell>
          <cell r="G17941">
            <v>469936805</v>
          </cell>
        </row>
        <row r="17942">
          <cell r="A17942">
            <v>27576</v>
          </cell>
          <cell r="G17942">
            <v>469890965</v>
          </cell>
        </row>
        <row r="17943">
          <cell r="A17943">
            <v>29037</v>
          </cell>
          <cell r="G17943">
            <v>469890969</v>
          </cell>
        </row>
        <row r="17944">
          <cell r="A17944">
            <v>26481</v>
          </cell>
          <cell r="G17944">
            <v>469890962</v>
          </cell>
        </row>
        <row r="17945">
          <cell r="A17945">
            <v>27942</v>
          </cell>
          <cell r="G17945">
            <v>469897505</v>
          </cell>
        </row>
        <row r="17946">
          <cell r="A17946">
            <v>41640</v>
          </cell>
          <cell r="G17946">
            <v>496044589</v>
          </cell>
        </row>
        <row r="17947">
          <cell r="A17947">
            <v>19176</v>
          </cell>
          <cell r="G17947">
            <v>469896772</v>
          </cell>
        </row>
        <row r="17948">
          <cell r="A17948">
            <v>26846</v>
          </cell>
          <cell r="G17948">
            <v>469941327</v>
          </cell>
        </row>
        <row r="17949">
          <cell r="A17949">
            <v>39814</v>
          </cell>
          <cell r="G17949">
            <v>470246997</v>
          </cell>
        </row>
        <row r="17950">
          <cell r="A17950">
            <v>23193</v>
          </cell>
          <cell r="G17950">
            <v>470183116</v>
          </cell>
        </row>
        <row r="17951">
          <cell r="A17951">
            <v>34516</v>
          </cell>
          <cell r="G17951">
            <v>469887008</v>
          </cell>
        </row>
        <row r="17952">
          <cell r="A17952">
            <v>40330</v>
          </cell>
          <cell r="G17952">
            <v>470261128</v>
          </cell>
        </row>
        <row r="17953">
          <cell r="A17953">
            <v>42370</v>
          </cell>
          <cell r="G17953">
            <v>546477626</v>
          </cell>
        </row>
        <row r="17954">
          <cell r="A17954">
            <v>41640</v>
          </cell>
          <cell r="G17954">
            <v>487498797</v>
          </cell>
        </row>
        <row r="17955">
          <cell r="A17955">
            <v>36161</v>
          </cell>
          <cell r="G17955">
            <v>469985872</v>
          </cell>
        </row>
        <row r="17956">
          <cell r="A17956">
            <v>36161</v>
          </cell>
          <cell r="G17956">
            <v>470159426</v>
          </cell>
        </row>
        <row r="17957">
          <cell r="A17957">
            <v>23193</v>
          </cell>
          <cell r="G17957">
            <v>470183116</v>
          </cell>
        </row>
        <row r="17958">
          <cell r="A17958">
            <v>26115</v>
          </cell>
          <cell r="G17958">
            <v>469890213</v>
          </cell>
        </row>
        <row r="17959">
          <cell r="A17959">
            <v>34516</v>
          </cell>
          <cell r="G17959">
            <v>469887008</v>
          </cell>
        </row>
        <row r="17960">
          <cell r="A17960">
            <v>39995</v>
          </cell>
          <cell r="G17960">
            <v>470239098</v>
          </cell>
        </row>
        <row r="17961">
          <cell r="A17961">
            <v>27942</v>
          </cell>
          <cell r="G17961">
            <v>469897505</v>
          </cell>
        </row>
        <row r="17962">
          <cell r="A17962">
            <v>40940</v>
          </cell>
          <cell r="G17962">
            <v>470288668</v>
          </cell>
        </row>
        <row r="17963">
          <cell r="A17963">
            <v>39995</v>
          </cell>
          <cell r="G17963">
            <v>470306396</v>
          </cell>
        </row>
        <row r="17964">
          <cell r="A17964">
            <v>35396</v>
          </cell>
          <cell r="G17964">
            <v>469953333</v>
          </cell>
        </row>
        <row r="17965">
          <cell r="A17965">
            <v>26115</v>
          </cell>
          <cell r="G17965">
            <v>469890213</v>
          </cell>
        </row>
        <row r="17966">
          <cell r="A17966">
            <v>34516</v>
          </cell>
          <cell r="G17966">
            <v>469887008</v>
          </cell>
        </row>
        <row r="17967">
          <cell r="A17967">
            <v>30864</v>
          </cell>
          <cell r="G17967">
            <v>469895172</v>
          </cell>
        </row>
        <row r="17968">
          <cell r="A17968">
            <v>33420</v>
          </cell>
          <cell r="G17968">
            <v>469893344</v>
          </cell>
        </row>
        <row r="17969">
          <cell r="A17969">
            <v>40544</v>
          </cell>
          <cell r="G17969">
            <v>470331156</v>
          </cell>
        </row>
        <row r="17970">
          <cell r="A17970">
            <v>40664</v>
          </cell>
          <cell r="G17970">
            <v>470273295</v>
          </cell>
        </row>
        <row r="17971">
          <cell r="A17971">
            <v>34151</v>
          </cell>
          <cell r="G17971">
            <v>469890983</v>
          </cell>
        </row>
        <row r="17972">
          <cell r="A17972">
            <v>32325</v>
          </cell>
          <cell r="G17972">
            <v>469890978</v>
          </cell>
        </row>
        <row r="17973">
          <cell r="A17973">
            <v>25750</v>
          </cell>
          <cell r="G17973">
            <v>469936789</v>
          </cell>
        </row>
        <row r="17974">
          <cell r="A17974">
            <v>40179</v>
          </cell>
          <cell r="G17974">
            <v>470331869</v>
          </cell>
        </row>
        <row r="17975">
          <cell r="A17975">
            <v>27211</v>
          </cell>
          <cell r="G17975">
            <v>469890964</v>
          </cell>
        </row>
        <row r="17976">
          <cell r="A17976">
            <v>42005</v>
          </cell>
          <cell r="G17976">
            <v>496736319</v>
          </cell>
        </row>
        <row r="17977">
          <cell r="A17977">
            <v>34881</v>
          </cell>
          <cell r="G17977">
            <v>469890985</v>
          </cell>
        </row>
        <row r="17978">
          <cell r="A17978">
            <v>29037</v>
          </cell>
          <cell r="G17978">
            <v>469890993</v>
          </cell>
        </row>
        <row r="17979">
          <cell r="A17979">
            <v>35796</v>
          </cell>
          <cell r="G17979">
            <v>469952488</v>
          </cell>
        </row>
        <row r="17980">
          <cell r="A17980">
            <v>40664</v>
          </cell>
          <cell r="G17980">
            <v>470275073</v>
          </cell>
        </row>
        <row r="17981">
          <cell r="A17981">
            <v>26481</v>
          </cell>
          <cell r="G17981">
            <v>469890962</v>
          </cell>
        </row>
        <row r="17982">
          <cell r="A17982">
            <v>24654</v>
          </cell>
          <cell r="G17982">
            <v>469941322</v>
          </cell>
        </row>
        <row r="17983">
          <cell r="A17983">
            <v>37591</v>
          </cell>
          <cell r="G17983">
            <v>470119868</v>
          </cell>
        </row>
        <row r="17984">
          <cell r="A17984">
            <v>29768</v>
          </cell>
          <cell r="G17984">
            <v>469894154</v>
          </cell>
        </row>
        <row r="17985">
          <cell r="A17985">
            <v>26115</v>
          </cell>
          <cell r="G17985">
            <v>469890213</v>
          </cell>
        </row>
        <row r="17986">
          <cell r="A17986">
            <v>25020</v>
          </cell>
          <cell r="G17986">
            <v>469894142</v>
          </cell>
        </row>
        <row r="17987">
          <cell r="A17987">
            <v>40087</v>
          </cell>
          <cell r="G17987">
            <v>470251134</v>
          </cell>
        </row>
        <row r="17988">
          <cell r="A17988">
            <v>40391</v>
          </cell>
          <cell r="G17988">
            <v>470265002</v>
          </cell>
        </row>
        <row r="17989">
          <cell r="A17989">
            <v>41030</v>
          </cell>
          <cell r="G17989">
            <v>470302917</v>
          </cell>
        </row>
        <row r="17990">
          <cell r="A17990">
            <v>24654</v>
          </cell>
          <cell r="G17990">
            <v>469890210</v>
          </cell>
        </row>
        <row r="17991">
          <cell r="A17991">
            <v>40360</v>
          </cell>
          <cell r="G17991">
            <v>470267368</v>
          </cell>
        </row>
        <row r="17992">
          <cell r="A17992">
            <v>41456</v>
          </cell>
          <cell r="G17992">
            <v>470322541</v>
          </cell>
        </row>
        <row r="17993">
          <cell r="A17993">
            <v>37257</v>
          </cell>
          <cell r="G17993">
            <v>470111147</v>
          </cell>
        </row>
        <row r="17994">
          <cell r="A17994">
            <v>29403</v>
          </cell>
          <cell r="G17994">
            <v>469890970</v>
          </cell>
        </row>
        <row r="17995">
          <cell r="A17995">
            <v>40360</v>
          </cell>
          <cell r="G17995">
            <v>470265510</v>
          </cell>
        </row>
        <row r="17996">
          <cell r="A17996">
            <v>26846</v>
          </cell>
          <cell r="G17996">
            <v>469890963</v>
          </cell>
        </row>
        <row r="17997">
          <cell r="A17997">
            <v>40026</v>
          </cell>
          <cell r="G17997">
            <v>470239772</v>
          </cell>
        </row>
        <row r="17998">
          <cell r="A17998">
            <v>40360</v>
          </cell>
          <cell r="G17998">
            <v>470267351</v>
          </cell>
        </row>
        <row r="17999">
          <cell r="A17999">
            <v>23559</v>
          </cell>
          <cell r="G17999">
            <v>469943434</v>
          </cell>
        </row>
        <row r="18000">
          <cell r="A18000">
            <v>25385</v>
          </cell>
          <cell r="G18000">
            <v>469894143</v>
          </cell>
        </row>
        <row r="18001">
          <cell r="A18001">
            <v>23193</v>
          </cell>
          <cell r="G18001">
            <v>469936788</v>
          </cell>
        </row>
        <row r="18002">
          <cell r="A18002">
            <v>25385</v>
          </cell>
          <cell r="G18002">
            <v>469889606</v>
          </cell>
        </row>
        <row r="18003">
          <cell r="A18003">
            <v>40817</v>
          </cell>
          <cell r="G18003">
            <v>470285484</v>
          </cell>
        </row>
        <row r="18004">
          <cell r="A18004">
            <v>38353</v>
          </cell>
          <cell r="G18004">
            <v>470207579</v>
          </cell>
        </row>
        <row r="18005">
          <cell r="A18005">
            <v>41579</v>
          </cell>
          <cell r="G18005">
            <v>470328458</v>
          </cell>
        </row>
        <row r="18006">
          <cell r="A18006">
            <v>26481</v>
          </cell>
          <cell r="G18006">
            <v>469890962</v>
          </cell>
        </row>
        <row r="18007">
          <cell r="A18007">
            <v>23193</v>
          </cell>
          <cell r="G18007">
            <v>470183116</v>
          </cell>
        </row>
        <row r="18008">
          <cell r="A18008">
            <v>24289</v>
          </cell>
          <cell r="G18008">
            <v>469941321</v>
          </cell>
        </row>
        <row r="18009">
          <cell r="A18009">
            <v>27942</v>
          </cell>
          <cell r="G18009">
            <v>469897505</v>
          </cell>
        </row>
        <row r="18010">
          <cell r="A18010">
            <v>23193</v>
          </cell>
          <cell r="G18010">
            <v>469936788</v>
          </cell>
        </row>
        <row r="18011">
          <cell r="A18011">
            <v>19541</v>
          </cell>
          <cell r="G18011">
            <v>469898193</v>
          </cell>
        </row>
        <row r="18012">
          <cell r="A18012">
            <v>27211</v>
          </cell>
          <cell r="G18012">
            <v>469936808</v>
          </cell>
        </row>
        <row r="18013">
          <cell r="A18013">
            <v>27942</v>
          </cell>
          <cell r="G18013">
            <v>469897505</v>
          </cell>
        </row>
        <row r="18014">
          <cell r="A18014">
            <v>40544</v>
          </cell>
          <cell r="G18014">
            <v>470275288</v>
          </cell>
        </row>
        <row r="18015">
          <cell r="A18015">
            <v>36495</v>
          </cell>
          <cell r="G18015">
            <v>469955626</v>
          </cell>
        </row>
        <row r="18016">
          <cell r="A18016">
            <v>40544</v>
          </cell>
          <cell r="G18016">
            <v>470257979</v>
          </cell>
        </row>
        <row r="18017">
          <cell r="A18017">
            <v>40664</v>
          </cell>
          <cell r="G18017">
            <v>470270092</v>
          </cell>
        </row>
        <row r="18018">
          <cell r="A18018">
            <v>41640</v>
          </cell>
          <cell r="G18018">
            <v>487503442</v>
          </cell>
        </row>
        <row r="18019">
          <cell r="A18019">
            <v>20271</v>
          </cell>
          <cell r="G18019">
            <v>469945629</v>
          </cell>
        </row>
        <row r="18020">
          <cell r="A18020">
            <v>40940</v>
          </cell>
          <cell r="G18020">
            <v>470297381</v>
          </cell>
        </row>
        <row r="18021">
          <cell r="A18021">
            <v>40695</v>
          </cell>
          <cell r="G18021">
            <v>470269038</v>
          </cell>
        </row>
        <row r="18022">
          <cell r="A18022">
            <v>40544</v>
          </cell>
          <cell r="G18022">
            <v>470331480</v>
          </cell>
        </row>
        <row r="18023">
          <cell r="A18023">
            <v>40057</v>
          </cell>
          <cell r="G18023">
            <v>470246731</v>
          </cell>
        </row>
        <row r="18024">
          <cell r="A18024">
            <v>27942</v>
          </cell>
          <cell r="G18024">
            <v>469897505</v>
          </cell>
        </row>
        <row r="18025">
          <cell r="A18025">
            <v>29403</v>
          </cell>
          <cell r="G18025">
            <v>469890970</v>
          </cell>
        </row>
        <row r="18026">
          <cell r="A18026">
            <v>41030</v>
          </cell>
          <cell r="G18026">
            <v>470299922</v>
          </cell>
        </row>
        <row r="18027">
          <cell r="A18027">
            <v>40087</v>
          </cell>
          <cell r="G18027">
            <v>470256185</v>
          </cell>
        </row>
        <row r="18028">
          <cell r="A18028">
            <v>33055</v>
          </cell>
          <cell r="G18028">
            <v>469849459</v>
          </cell>
        </row>
        <row r="18029">
          <cell r="A18029">
            <v>25750</v>
          </cell>
          <cell r="G18029">
            <v>469936804</v>
          </cell>
        </row>
        <row r="18030">
          <cell r="A18030">
            <v>41275</v>
          </cell>
          <cell r="G18030">
            <v>470322044</v>
          </cell>
        </row>
        <row r="18031">
          <cell r="A18031">
            <v>35208</v>
          </cell>
          <cell r="G18031">
            <v>469883747</v>
          </cell>
        </row>
        <row r="18032">
          <cell r="A18032">
            <v>23559</v>
          </cell>
          <cell r="G18032">
            <v>470183114</v>
          </cell>
        </row>
        <row r="18033">
          <cell r="A18033">
            <v>37622</v>
          </cell>
          <cell r="G18033">
            <v>470155621</v>
          </cell>
        </row>
        <row r="18034">
          <cell r="A18034">
            <v>39814</v>
          </cell>
          <cell r="G18034">
            <v>470296543</v>
          </cell>
        </row>
        <row r="18035">
          <cell r="A18035">
            <v>33420</v>
          </cell>
          <cell r="G18035">
            <v>469897506</v>
          </cell>
        </row>
        <row r="18036">
          <cell r="A18036">
            <v>36526</v>
          </cell>
          <cell r="G18036">
            <v>469983591</v>
          </cell>
        </row>
        <row r="18037">
          <cell r="A18037">
            <v>40848</v>
          </cell>
          <cell r="G18037">
            <v>470278723</v>
          </cell>
        </row>
        <row r="18038">
          <cell r="A18038">
            <v>25385</v>
          </cell>
          <cell r="G18038">
            <v>469890212</v>
          </cell>
        </row>
        <row r="18039">
          <cell r="A18039">
            <v>18810</v>
          </cell>
          <cell r="G18039">
            <v>469945625</v>
          </cell>
        </row>
        <row r="18040">
          <cell r="A18040">
            <v>40179</v>
          </cell>
          <cell r="G18040">
            <v>470329482</v>
          </cell>
        </row>
        <row r="18041">
          <cell r="A18041">
            <v>40179</v>
          </cell>
          <cell r="G18041">
            <v>470248831</v>
          </cell>
        </row>
        <row r="18042">
          <cell r="A18042">
            <v>40360</v>
          </cell>
          <cell r="G18042">
            <v>470266748</v>
          </cell>
        </row>
        <row r="18043">
          <cell r="A18043">
            <v>40360</v>
          </cell>
          <cell r="G18043">
            <v>470258076</v>
          </cell>
        </row>
        <row r="18044">
          <cell r="A18044">
            <v>23193</v>
          </cell>
          <cell r="G18044">
            <v>469936788</v>
          </cell>
        </row>
        <row r="18045">
          <cell r="A18045">
            <v>40179</v>
          </cell>
          <cell r="G18045">
            <v>470301983</v>
          </cell>
        </row>
        <row r="18046">
          <cell r="A18046">
            <v>28672</v>
          </cell>
          <cell r="G18046">
            <v>469894928</v>
          </cell>
        </row>
        <row r="18047">
          <cell r="A18047">
            <v>42370</v>
          </cell>
          <cell r="G18047">
            <v>546477532</v>
          </cell>
        </row>
        <row r="18048">
          <cell r="A18048">
            <v>41640</v>
          </cell>
          <cell r="G18048">
            <v>487502947</v>
          </cell>
        </row>
        <row r="18049">
          <cell r="A18049">
            <v>40179</v>
          </cell>
          <cell r="G18049">
            <v>470248246</v>
          </cell>
        </row>
        <row r="18050">
          <cell r="A18050">
            <v>26846</v>
          </cell>
          <cell r="G18050">
            <v>469936807</v>
          </cell>
        </row>
        <row r="18051">
          <cell r="A18051">
            <v>36495</v>
          </cell>
          <cell r="G18051">
            <v>469952512</v>
          </cell>
        </row>
        <row r="18052">
          <cell r="A18052">
            <v>41640</v>
          </cell>
          <cell r="G18052">
            <v>487499247</v>
          </cell>
        </row>
        <row r="18053">
          <cell r="A18053">
            <v>35431</v>
          </cell>
          <cell r="G18053">
            <v>469958253</v>
          </cell>
        </row>
        <row r="18054">
          <cell r="A18054">
            <v>33786</v>
          </cell>
          <cell r="G18054">
            <v>469894504</v>
          </cell>
        </row>
        <row r="18055">
          <cell r="A18055">
            <v>40391</v>
          </cell>
          <cell r="G18055">
            <v>470265578</v>
          </cell>
        </row>
        <row r="18056">
          <cell r="A18056">
            <v>41640</v>
          </cell>
          <cell r="G18056">
            <v>487495276</v>
          </cell>
        </row>
        <row r="18057">
          <cell r="A18057">
            <v>12601</v>
          </cell>
          <cell r="G18057">
            <v>469829729</v>
          </cell>
        </row>
        <row r="18058">
          <cell r="A18058">
            <v>34700</v>
          </cell>
          <cell r="G18058">
            <v>470109736</v>
          </cell>
        </row>
        <row r="18059">
          <cell r="A18059">
            <v>39814</v>
          </cell>
          <cell r="G18059">
            <v>470246351</v>
          </cell>
        </row>
        <row r="18060">
          <cell r="A18060">
            <v>40664</v>
          </cell>
          <cell r="G18060">
            <v>470276920</v>
          </cell>
        </row>
        <row r="18061">
          <cell r="A18061">
            <v>38717</v>
          </cell>
          <cell r="G18061">
            <v>470111039</v>
          </cell>
        </row>
        <row r="18062">
          <cell r="A18062">
            <v>41640</v>
          </cell>
          <cell r="G18062">
            <v>496045255</v>
          </cell>
        </row>
        <row r="18063">
          <cell r="A18063">
            <v>41153</v>
          </cell>
          <cell r="G18063">
            <v>470303775</v>
          </cell>
        </row>
        <row r="18064">
          <cell r="A18064">
            <v>40238</v>
          </cell>
          <cell r="G18064">
            <v>470248347</v>
          </cell>
        </row>
        <row r="18065">
          <cell r="A18065">
            <v>35796</v>
          </cell>
          <cell r="G18065">
            <v>469952488</v>
          </cell>
        </row>
        <row r="18066">
          <cell r="A18066">
            <v>40544</v>
          </cell>
          <cell r="G18066">
            <v>470274677</v>
          </cell>
        </row>
        <row r="18067">
          <cell r="A18067">
            <v>36892</v>
          </cell>
          <cell r="G18067">
            <v>470119506</v>
          </cell>
        </row>
        <row r="18068">
          <cell r="A18068">
            <v>40179</v>
          </cell>
          <cell r="G18068">
            <v>470254492</v>
          </cell>
        </row>
        <row r="18069">
          <cell r="A18069">
            <v>20271</v>
          </cell>
          <cell r="G18069">
            <v>469896774</v>
          </cell>
        </row>
        <row r="18070">
          <cell r="A18070">
            <v>27942</v>
          </cell>
          <cell r="G18070">
            <v>469893372</v>
          </cell>
        </row>
        <row r="18071">
          <cell r="A18071">
            <v>18810</v>
          </cell>
          <cell r="G18071">
            <v>469945625</v>
          </cell>
        </row>
        <row r="18072">
          <cell r="A18072">
            <v>40544</v>
          </cell>
          <cell r="G18072">
            <v>470276327</v>
          </cell>
        </row>
        <row r="18073">
          <cell r="A18073">
            <v>32690</v>
          </cell>
          <cell r="G18073">
            <v>469888968</v>
          </cell>
        </row>
        <row r="18074">
          <cell r="A18074">
            <v>38353</v>
          </cell>
          <cell r="G18074">
            <v>470207288</v>
          </cell>
        </row>
        <row r="18075">
          <cell r="A18075">
            <v>34151</v>
          </cell>
          <cell r="G18075">
            <v>469890983</v>
          </cell>
        </row>
        <row r="18076">
          <cell r="A18076">
            <v>24654</v>
          </cell>
          <cell r="G18076">
            <v>469941322</v>
          </cell>
        </row>
        <row r="18077">
          <cell r="A18077">
            <v>30498</v>
          </cell>
          <cell r="G18077">
            <v>469894933</v>
          </cell>
        </row>
        <row r="18078">
          <cell r="A18078">
            <v>26481</v>
          </cell>
          <cell r="G18078">
            <v>469936806</v>
          </cell>
        </row>
        <row r="18079">
          <cell r="A18079">
            <v>35431</v>
          </cell>
          <cell r="G18079">
            <v>469957043</v>
          </cell>
        </row>
        <row r="18080">
          <cell r="A18080">
            <v>41030</v>
          </cell>
          <cell r="G18080">
            <v>470304423</v>
          </cell>
        </row>
        <row r="18081">
          <cell r="A18081">
            <v>25385</v>
          </cell>
          <cell r="G18081">
            <v>469890212</v>
          </cell>
        </row>
        <row r="18082">
          <cell r="A18082">
            <v>40544</v>
          </cell>
          <cell r="G18082">
            <v>470331726</v>
          </cell>
        </row>
        <row r="18083">
          <cell r="A18083">
            <v>40544</v>
          </cell>
          <cell r="G18083">
            <v>470331275</v>
          </cell>
        </row>
        <row r="18084">
          <cell r="A18084">
            <v>35796</v>
          </cell>
          <cell r="G18084">
            <v>469952488</v>
          </cell>
        </row>
        <row r="18085">
          <cell r="A18085">
            <v>34516</v>
          </cell>
          <cell r="G18085">
            <v>469887008</v>
          </cell>
        </row>
        <row r="18086">
          <cell r="A18086">
            <v>29037</v>
          </cell>
          <cell r="G18086">
            <v>469890969</v>
          </cell>
        </row>
        <row r="18087">
          <cell r="A18087">
            <v>27211</v>
          </cell>
          <cell r="G18087">
            <v>469890964</v>
          </cell>
        </row>
        <row r="18088">
          <cell r="A18088">
            <v>31594</v>
          </cell>
          <cell r="G18088">
            <v>469890976</v>
          </cell>
        </row>
        <row r="18089">
          <cell r="A18089">
            <v>28307</v>
          </cell>
          <cell r="G18089">
            <v>469890991</v>
          </cell>
        </row>
        <row r="18090">
          <cell r="A18090">
            <v>41640</v>
          </cell>
          <cell r="G18090">
            <v>487502984</v>
          </cell>
        </row>
        <row r="18091">
          <cell r="A18091">
            <v>40179</v>
          </cell>
          <cell r="G18091">
            <v>470250675</v>
          </cell>
        </row>
        <row r="18092">
          <cell r="A18092">
            <v>33786</v>
          </cell>
          <cell r="G18092">
            <v>469894504</v>
          </cell>
        </row>
        <row r="18093">
          <cell r="A18093">
            <v>41030</v>
          </cell>
          <cell r="G18093">
            <v>470302399</v>
          </cell>
        </row>
        <row r="18094">
          <cell r="A18094">
            <v>37622</v>
          </cell>
          <cell r="G18094">
            <v>470160051</v>
          </cell>
        </row>
        <row r="18095">
          <cell r="A18095">
            <v>39814</v>
          </cell>
          <cell r="G18095">
            <v>470246367</v>
          </cell>
        </row>
        <row r="18096">
          <cell r="A18096">
            <v>37257</v>
          </cell>
          <cell r="G18096">
            <v>470113215</v>
          </cell>
        </row>
        <row r="18097">
          <cell r="A18097">
            <v>23193</v>
          </cell>
          <cell r="G18097">
            <v>469936788</v>
          </cell>
        </row>
        <row r="18098">
          <cell r="A18098">
            <v>29037</v>
          </cell>
          <cell r="G18098">
            <v>469894152</v>
          </cell>
        </row>
        <row r="18099">
          <cell r="A18099">
            <v>33420</v>
          </cell>
          <cell r="G18099">
            <v>469893344</v>
          </cell>
        </row>
        <row r="18100">
          <cell r="A18100">
            <v>33786</v>
          </cell>
          <cell r="G18100">
            <v>469891006</v>
          </cell>
        </row>
        <row r="18101">
          <cell r="A18101">
            <v>40787</v>
          </cell>
          <cell r="G18101">
            <v>470279792</v>
          </cell>
        </row>
        <row r="18102">
          <cell r="A18102">
            <v>27942</v>
          </cell>
          <cell r="G18102">
            <v>469890966</v>
          </cell>
        </row>
        <row r="18103">
          <cell r="A18103">
            <v>27211</v>
          </cell>
          <cell r="G18103">
            <v>469941328</v>
          </cell>
        </row>
        <row r="18104">
          <cell r="A18104">
            <v>25020</v>
          </cell>
          <cell r="G18104">
            <v>469890211</v>
          </cell>
        </row>
        <row r="18105">
          <cell r="A18105">
            <v>31959</v>
          </cell>
          <cell r="G18105">
            <v>469890977</v>
          </cell>
        </row>
        <row r="18106">
          <cell r="A18106">
            <v>38353</v>
          </cell>
          <cell r="G18106">
            <v>470203458</v>
          </cell>
        </row>
        <row r="18107">
          <cell r="A18107">
            <v>35431</v>
          </cell>
          <cell r="G18107">
            <v>469957871</v>
          </cell>
        </row>
        <row r="18108">
          <cell r="A18108">
            <v>29403</v>
          </cell>
          <cell r="G18108">
            <v>469896788</v>
          </cell>
        </row>
        <row r="18109">
          <cell r="A18109">
            <v>41640</v>
          </cell>
          <cell r="G18109">
            <v>487502064</v>
          </cell>
        </row>
        <row r="18110">
          <cell r="A18110">
            <v>40391</v>
          </cell>
          <cell r="G18110">
            <v>470316461</v>
          </cell>
        </row>
        <row r="18111">
          <cell r="A18111">
            <v>40969</v>
          </cell>
          <cell r="G18111">
            <v>470288860</v>
          </cell>
        </row>
        <row r="18112">
          <cell r="A18112">
            <v>18810</v>
          </cell>
          <cell r="G18112">
            <v>469896771</v>
          </cell>
        </row>
        <row r="18113">
          <cell r="A18113">
            <v>41456</v>
          </cell>
          <cell r="G18113">
            <v>470312962</v>
          </cell>
        </row>
        <row r="18114">
          <cell r="A18114">
            <v>40634</v>
          </cell>
          <cell r="G18114">
            <v>470276770</v>
          </cell>
        </row>
        <row r="18115">
          <cell r="A18115">
            <v>28307</v>
          </cell>
          <cell r="G18115">
            <v>469890967</v>
          </cell>
        </row>
        <row r="18116">
          <cell r="A18116">
            <v>40179</v>
          </cell>
          <cell r="G18116">
            <v>470331588</v>
          </cell>
        </row>
        <row r="18117">
          <cell r="A18117">
            <v>40179</v>
          </cell>
          <cell r="G18117">
            <v>470248831</v>
          </cell>
        </row>
        <row r="18118">
          <cell r="A18118">
            <v>40756</v>
          </cell>
          <cell r="G18118">
            <v>470282871</v>
          </cell>
        </row>
        <row r="18119">
          <cell r="A18119">
            <v>32690</v>
          </cell>
          <cell r="G18119">
            <v>469890979</v>
          </cell>
        </row>
        <row r="18120">
          <cell r="A18120">
            <v>40360</v>
          </cell>
          <cell r="G18120">
            <v>470265536</v>
          </cell>
        </row>
        <row r="18121">
          <cell r="A18121">
            <v>37257</v>
          </cell>
          <cell r="G18121">
            <v>470111147</v>
          </cell>
        </row>
        <row r="18122">
          <cell r="A18122">
            <v>37622</v>
          </cell>
          <cell r="G18122">
            <v>470155954</v>
          </cell>
        </row>
        <row r="18123">
          <cell r="A18123">
            <v>39083</v>
          </cell>
          <cell r="G18123">
            <v>470227066</v>
          </cell>
        </row>
        <row r="18124">
          <cell r="A18124">
            <v>21732</v>
          </cell>
          <cell r="G18124">
            <v>469943429</v>
          </cell>
        </row>
        <row r="18125">
          <cell r="A18125">
            <v>33420</v>
          </cell>
          <cell r="G18125">
            <v>469893344</v>
          </cell>
        </row>
        <row r="18126">
          <cell r="A18126">
            <v>41275</v>
          </cell>
          <cell r="G18126">
            <v>470307366</v>
          </cell>
        </row>
        <row r="18127">
          <cell r="A18127">
            <v>41640</v>
          </cell>
          <cell r="G18127">
            <v>487502931</v>
          </cell>
        </row>
        <row r="18128">
          <cell r="A18128">
            <v>26481</v>
          </cell>
          <cell r="G18128">
            <v>469941338</v>
          </cell>
        </row>
        <row r="18129">
          <cell r="A18129">
            <v>18810</v>
          </cell>
          <cell r="G18129">
            <v>469896771</v>
          </cell>
        </row>
        <row r="18130">
          <cell r="A18130">
            <v>36161</v>
          </cell>
          <cell r="G18130">
            <v>469985878</v>
          </cell>
        </row>
        <row r="18131">
          <cell r="A18131">
            <v>41153</v>
          </cell>
          <cell r="G18131">
            <v>552810319</v>
          </cell>
        </row>
        <row r="18132">
          <cell r="A18132">
            <v>23193</v>
          </cell>
          <cell r="G18132">
            <v>470183116</v>
          </cell>
        </row>
        <row r="18133">
          <cell r="A18133">
            <v>36495</v>
          </cell>
          <cell r="G18133">
            <v>469956339</v>
          </cell>
        </row>
        <row r="18134">
          <cell r="A18134">
            <v>29037</v>
          </cell>
          <cell r="G18134">
            <v>469890969</v>
          </cell>
        </row>
        <row r="18135">
          <cell r="A18135">
            <v>27942</v>
          </cell>
          <cell r="G18135">
            <v>469890966</v>
          </cell>
        </row>
        <row r="18136">
          <cell r="A18136">
            <v>27942</v>
          </cell>
          <cell r="G18136">
            <v>469897505</v>
          </cell>
        </row>
        <row r="18137">
          <cell r="A18137">
            <v>28672</v>
          </cell>
          <cell r="G18137">
            <v>469890968</v>
          </cell>
        </row>
        <row r="18138">
          <cell r="A18138">
            <v>34516</v>
          </cell>
          <cell r="G18138">
            <v>469887008</v>
          </cell>
        </row>
        <row r="18139">
          <cell r="A18139">
            <v>40118</v>
          </cell>
          <cell r="G18139">
            <v>470253039</v>
          </cell>
        </row>
        <row r="18140">
          <cell r="A18140">
            <v>27576</v>
          </cell>
          <cell r="G18140">
            <v>469890965</v>
          </cell>
        </row>
        <row r="18141">
          <cell r="A18141">
            <v>27211</v>
          </cell>
          <cell r="G18141">
            <v>469941340</v>
          </cell>
        </row>
        <row r="18142">
          <cell r="A18142">
            <v>18810</v>
          </cell>
          <cell r="G18142">
            <v>469945625</v>
          </cell>
        </row>
        <row r="18143">
          <cell r="A18143">
            <v>40544</v>
          </cell>
          <cell r="G18143">
            <v>470330156</v>
          </cell>
        </row>
        <row r="18144">
          <cell r="A18144">
            <v>31959</v>
          </cell>
          <cell r="G18144">
            <v>469890977</v>
          </cell>
        </row>
        <row r="18145">
          <cell r="A18145">
            <v>30498</v>
          </cell>
          <cell r="G18145">
            <v>469890997</v>
          </cell>
        </row>
        <row r="18146">
          <cell r="A18146">
            <v>34516</v>
          </cell>
          <cell r="G18146">
            <v>469887008</v>
          </cell>
        </row>
        <row r="18147">
          <cell r="A18147">
            <v>25750</v>
          </cell>
          <cell r="G18147">
            <v>469946342</v>
          </cell>
        </row>
        <row r="18148">
          <cell r="A18148">
            <v>40909</v>
          </cell>
          <cell r="G18148">
            <v>470301676</v>
          </cell>
        </row>
        <row r="18149">
          <cell r="A18149">
            <v>34151</v>
          </cell>
          <cell r="G18149">
            <v>469891007</v>
          </cell>
        </row>
        <row r="18150">
          <cell r="A18150">
            <v>35247</v>
          </cell>
          <cell r="G18150">
            <v>469890986</v>
          </cell>
        </row>
        <row r="18151">
          <cell r="A18151">
            <v>30133</v>
          </cell>
          <cell r="G18151">
            <v>469888961</v>
          </cell>
        </row>
        <row r="18152">
          <cell r="A18152">
            <v>40299</v>
          </cell>
          <cell r="G18152">
            <v>470248615</v>
          </cell>
        </row>
        <row r="18153">
          <cell r="A18153">
            <v>39814</v>
          </cell>
          <cell r="G18153">
            <v>470247019</v>
          </cell>
        </row>
        <row r="18154">
          <cell r="A18154">
            <v>23193</v>
          </cell>
          <cell r="G18154">
            <v>469936788</v>
          </cell>
        </row>
        <row r="18155">
          <cell r="A18155">
            <v>40664</v>
          </cell>
          <cell r="G18155">
            <v>470272635</v>
          </cell>
        </row>
        <row r="18156">
          <cell r="A18156">
            <v>40330</v>
          </cell>
          <cell r="G18156">
            <v>470316745</v>
          </cell>
        </row>
        <row r="18157">
          <cell r="A18157">
            <v>36526</v>
          </cell>
          <cell r="G18157">
            <v>470114404</v>
          </cell>
        </row>
        <row r="18158">
          <cell r="A18158">
            <v>41275</v>
          </cell>
          <cell r="G18158">
            <v>470308323</v>
          </cell>
        </row>
        <row r="18159">
          <cell r="A18159">
            <v>26481</v>
          </cell>
          <cell r="G18159">
            <v>469941326</v>
          </cell>
        </row>
        <row r="18160">
          <cell r="A18160">
            <v>31959</v>
          </cell>
          <cell r="G18160">
            <v>469890977</v>
          </cell>
        </row>
        <row r="18161">
          <cell r="A18161">
            <v>25020</v>
          </cell>
          <cell r="G18161">
            <v>469894142</v>
          </cell>
        </row>
        <row r="18162">
          <cell r="A18162">
            <v>37257</v>
          </cell>
          <cell r="G18162">
            <v>470111296</v>
          </cell>
        </row>
        <row r="18163">
          <cell r="A18163">
            <v>35431</v>
          </cell>
          <cell r="G18163">
            <v>469957043</v>
          </cell>
        </row>
        <row r="18164">
          <cell r="A18164">
            <v>33786</v>
          </cell>
          <cell r="G18164">
            <v>469890982</v>
          </cell>
        </row>
        <row r="18165">
          <cell r="A18165">
            <v>40179</v>
          </cell>
          <cell r="G18165">
            <v>470259979</v>
          </cell>
        </row>
        <row r="18166">
          <cell r="A18166">
            <v>27942</v>
          </cell>
          <cell r="G18166">
            <v>469890966</v>
          </cell>
        </row>
        <row r="18167">
          <cell r="A18167">
            <v>33420</v>
          </cell>
          <cell r="G18167">
            <v>469890981</v>
          </cell>
        </row>
        <row r="18168">
          <cell r="A18168">
            <v>27211</v>
          </cell>
          <cell r="G18168">
            <v>469890964</v>
          </cell>
        </row>
        <row r="18169">
          <cell r="A18169">
            <v>40909</v>
          </cell>
          <cell r="G18169">
            <v>470290431</v>
          </cell>
        </row>
        <row r="18170">
          <cell r="A18170">
            <v>40179</v>
          </cell>
          <cell r="G18170">
            <v>470259983</v>
          </cell>
        </row>
        <row r="18171">
          <cell r="A18171">
            <v>41000</v>
          </cell>
          <cell r="G18171">
            <v>470296486</v>
          </cell>
        </row>
        <row r="18172">
          <cell r="A18172">
            <v>19541</v>
          </cell>
          <cell r="G18172">
            <v>469944069</v>
          </cell>
        </row>
        <row r="18173">
          <cell r="A18173">
            <v>33420</v>
          </cell>
          <cell r="G18173">
            <v>469897506</v>
          </cell>
        </row>
        <row r="18174">
          <cell r="A18174">
            <v>26846</v>
          </cell>
          <cell r="G18174">
            <v>469890963</v>
          </cell>
        </row>
        <row r="18175">
          <cell r="A18175">
            <v>31594</v>
          </cell>
          <cell r="G18175">
            <v>469890976</v>
          </cell>
        </row>
        <row r="18176">
          <cell r="A18176">
            <v>39814</v>
          </cell>
          <cell r="G18176">
            <v>470242790</v>
          </cell>
        </row>
        <row r="18177">
          <cell r="A18177">
            <v>25385</v>
          </cell>
          <cell r="G18177">
            <v>469890212</v>
          </cell>
        </row>
        <row r="18178">
          <cell r="A18178">
            <v>40817</v>
          </cell>
          <cell r="G18178">
            <v>470319866</v>
          </cell>
        </row>
        <row r="18179">
          <cell r="A18179">
            <v>30864</v>
          </cell>
          <cell r="G18179">
            <v>469890974</v>
          </cell>
        </row>
        <row r="18180">
          <cell r="A18180">
            <v>40909</v>
          </cell>
          <cell r="G18180">
            <v>470298411</v>
          </cell>
        </row>
        <row r="18181">
          <cell r="A18181">
            <v>31594</v>
          </cell>
          <cell r="G18181">
            <v>469894159</v>
          </cell>
        </row>
        <row r="18182">
          <cell r="A18182">
            <v>41000</v>
          </cell>
          <cell r="G18182">
            <v>470289626</v>
          </cell>
        </row>
        <row r="18183">
          <cell r="A18183">
            <v>26481</v>
          </cell>
          <cell r="G18183">
            <v>469941326</v>
          </cell>
        </row>
        <row r="18184">
          <cell r="A18184">
            <v>26115</v>
          </cell>
          <cell r="G18184">
            <v>469890213</v>
          </cell>
        </row>
        <row r="18185">
          <cell r="A18185">
            <v>36526</v>
          </cell>
          <cell r="G18185">
            <v>470162530</v>
          </cell>
        </row>
        <row r="18186">
          <cell r="A18186">
            <v>29037</v>
          </cell>
          <cell r="G18186">
            <v>469894152</v>
          </cell>
        </row>
        <row r="18187">
          <cell r="A18187">
            <v>33420</v>
          </cell>
          <cell r="G18187">
            <v>469890981</v>
          </cell>
        </row>
        <row r="18188">
          <cell r="A18188">
            <v>41030</v>
          </cell>
          <cell r="G18188">
            <v>470298849</v>
          </cell>
        </row>
        <row r="18189">
          <cell r="A18189">
            <v>41030</v>
          </cell>
          <cell r="G18189">
            <v>470302910</v>
          </cell>
        </row>
        <row r="18190">
          <cell r="A18190">
            <v>41030</v>
          </cell>
          <cell r="G18190">
            <v>470303408</v>
          </cell>
        </row>
        <row r="18191">
          <cell r="A18191">
            <v>39448</v>
          </cell>
          <cell r="G18191">
            <v>470227894</v>
          </cell>
        </row>
        <row r="18192">
          <cell r="A18192">
            <v>37622</v>
          </cell>
          <cell r="G18192">
            <v>470155621</v>
          </cell>
        </row>
        <row r="18193">
          <cell r="A18193">
            <v>21002</v>
          </cell>
          <cell r="G18193">
            <v>469945631</v>
          </cell>
        </row>
        <row r="18194">
          <cell r="A18194">
            <v>31959</v>
          </cell>
          <cell r="G18194">
            <v>469890977</v>
          </cell>
        </row>
        <row r="18195">
          <cell r="A18195">
            <v>39934</v>
          </cell>
          <cell r="G18195">
            <v>470246536</v>
          </cell>
        </row>
        <row r="18196">
          <cell r="A18196">
            <v>40210</v>
          </cell>
          <cell r="G18196">
            <v>470257567</v>
          </cell>
        </row>
        <row r="18197">
          <cell r="A18197">
            <v>33420</v>
          </cell>
          <cell r="G18197">
            <v>469893344</v>
          </cell>
        </row>
        <row r="18198">
          <cell r="A18198">
            <v>24654</v>
          </cell>
          <cell r="G18198">
            <v>469890210</v>
          </cell>
        </row>
        <row r="18199">
          <cell r="A18199">
            <v>25020</v>
          </cell>
          <cell r="G18199">
            <v>469936802</v>
          </cell>
        </row>
        <row r="18200">
          <cell r="A18200">
            <v>24289</v>
          </cell>
          <cell r="G18200">
            <v>469936800</v>
          </cell>
        </row>
        <row r="18201">
          <cell r="A18201">
            <v>35796</v>
          </cell>
          <cell r="G18201">
            <v>469952488</v>
          </cell>
        </row>
        <row r="18202">
          <cell r="A18202">
            <v>40664</v>
          </cell>
          <cell r="G18202">
            <v>470273263</v>
          </cell>
        </row>
        <row r="18203">
          <cell r="A18203">
            <v>39814</v>
          </cell>
          <cell r="G18203">
            <v>470289070</v>
          </cell>
        </row>
        <row r="18204">
          <cell r="A18204">
            <v>39814</v>
          </cell>
          <cell r="G18204">
            <v>470296553</v>
          </cell>
        </row>
        <row r="18205">
          <cell r="A18205">
            <v>40909</v>
          </cell>
          <cell r="G18205">
            <v>470300173</v>
          </cell>
        </row>
        <row r="18206">
          <cell r="A18206">
            <v>27211</v>
          </cell>
          <cell r="G18206">
            <v>469941328</v>
          </cell>
        </row>
        <row r="18207">
          <cell r="A18207">
            <v>41640</v>
          </cell>
          <cell r="G18207">
            <v>487494210</v>
          </cell>
        </row>
        <row r="18208">
          <cell r="A18208">
            <v>41671</v>
          </cell>
          <cell r="G18208">
            <v>487760577</v>
          </cell>
        </row>
        <row r="18209">
          <cell r="A18209">
            <v>41640</v>
          </cell>
          <cell r="G18209">
            <v>487503998</v>
          </cell>
        </row>
        <row r="18210">
          <cell r="A18210">
            <v>42036</v>
          </cell>
          <cell r="G18210">
            <v>498362855</v>
          </cell>
        </row>
        <row r="18211">
          <cell r="A18211">
            <v>40179</v>
          </cell>
          <cell r="G18211">
            <v>470253897</v>
          </cell>
        </row>
        <row r="18212">
          <cell r="A18212">
            <v>25385</v>
          </cell>
          <cell r="G18212">
            <v>469941324</v>
          </cell>
        </row>
        <row r="18213">
          <cell r="A18213">
            <v>18810</v>
          </cell>
          <cell r="G18213">
            <v>469896771</v>
          </cell>
        </row>
        <row r="18214">
          <cell r="A18214">
            <v>27942</v>
          </cell>
          <cell r="G18214">
            <v>469890966</v>
          </cell>
        </row>
        <row r="18215">
          <cell r="A18215">
            <v>40544</v>
          </cell>
          <cell r="G18215">
            <v>470331718</v>
          </cell>
        </row>
        <row r="18216">
          <cell r="A18216">
            <v>23193</v>
          </cell>
          <cell r="G18216">
            <v>470183116</v>
          </cell>
        </row>
        <row r="18217">
          <cell r="A18217">
            <v>39600</v>
          </cell>
          <cell r="G18217">
            <v>470233884</v>
          </cell>
        </row>
        <row r="18218">
          <cell r="A18218">
            <v>34516</v>
          </cell>
          <cell r="G18218">
            <v>469887008</v>
          </cell>
        </row>
        <row r="18219">
          <cell r="A18219">
            <v>25385</v>
          </cell>
          <cell r="G18219">
            <v>469894143</v>
          </cell>
        </row>
        <row r="18220">
          <cell r="A18220">
            <v>31959</v>
          </cell>
          <cell r="G18220">
            <v>469890977</v>
          </cell>
        </row>
        <row r="18221">
          <cell r="A18221">
            <v>40544</v>
          </cell>
          <cell r="G18221">
            <v>470274676</v>
          </cell>
        </row>
        <row r="18222">
          <cell r="A18222">
            <v>34516</v>
          </cell>
          <cell r="G18222">
            <v>469891008</v>
          </cell>
        </row>
        <row r="18223">
          <cell r="A18223">
            <v>28307</v>
          </cell>
          <cell r="G18223">
            <v>469890967</v>
          </cell>
        </row>
        <row r="18224">
          <cell r="A18224">
            <v>26481</v>
          </cell>
          <cell r="G18224">
            <v>469936806</v>
          </cell>
        </row>
        <row r="18225">
          <cell r="A18225">
            <v>41640</v>
          </cell>
          <cell r="G18225">
            <v>487499910</v>
          </cell>
        </row>
        <row r="18226">
          <cell r="A18226">
            <v>36495</v>
          </cell>
          <cell r="G18226">
            <v>469955626</v>
          </cell>
        </row>
        <row r="18227">
          <cell r="A18227">
            <v>37622</v>
          </cell>
          <cell r="G18227">
            <v>470155621</v>
          </cell>
        </row>
        <row r="18228">
          <cell r="A18228">
            <v>30864</v>
          </cell>
          <cell r="G18228">
            <v>469895172</v>
          </cell>
        </row>
        <row r="18229">
          <cell r="A18229">
            <v>27942</v>
          </cell>
          <cell r="G18229">
            <v>469896784</v>
          </cell>
        </row>
        <row r="18230">
          <cell r="A18230">
            <v>42370</v>
          </cell>
          <cell r="G18230">
            <v>546477562</v>
          </cell>
        </row>
        <row r="18231">
          <cell r="A18231">
            <v>41030</v>
          </cell>
          <cell r="G18231">
            <v>470305409</v>
          </cell>
        </row>
        <row r="18232">
          <cell r="A18232">
            <v>41944</v>
          </cell>
          <cell r="G18232">
            <v>495862814</v>
          </cell>
        </row>
        <row r="18233">
          <cell r="A18233">
            <v>37257</v>
          </cell>
          <cell r="G18233">
            <v>470113975</v>
          </cell>
        </row>
        <row r="18234">
          <cell r="A18234">
            <v>36526</v>
          </cell>
          <cell r="G18234">
            <v>470164715</v>
          </cell>
        </row>
        <row r="18235">
          <cell r="A18235">
            <v>40087</v>
          </cell>
          <cell r="G18235">
            <v>470256779</v>
          </cell>
        </row>
        <row r="18236">
          <cell r="A18236">
            <v>27942</v>
          </cell>
          <cell r="G18236">
            <v>469897505</v>
          </cell>
        </row>
        <row r="18237">
          <cell r="A18237">
            <v>40483</v>
          </cell>
          <cell r="G18237">
            <v>470265223</v>
          </cell>
        </row>
        <row r="18238">
          <cell r="A18238">
            <v>36892</v>
          </cell>
          <cell r="G18238">
            <v>470108715</v>
          </cell>
        </row>
        <row r="18239">
          <cell r="A18239">
            <v>36892</v>
          </cell>
          <cell r="G18239">
            <v>470120361</v>
          </cell>
        </row>
        <row r="18240">
          <cell r="A18240">
            <v>40909</v>
          </cell>
          <cell r="G18240">
            <v>470304454</v>
          </cell>
        </row>
        <row r="18241">
          <cell r="A18241">
            <v>41640</v>
          </cell>
          <cell r="G18241">
            <v>487503057</v>
          </cell>
        </row>
        <row r="18242">
          <cell r="A18242">
            <v>41306</v>
          </cell>
          <cell r="G18242">
            <v>470317633</v>
          </cell>
        </row>
        <row r="18243">
          <cell r="A18243">
            <v>35431</v>
          </cell>
          <cell r="G18243">
            <v>469958264</v>
          </cell>
        </row>
        <row r="18244">
          <cell r="A18244">
            <v>40179</v>
          </cell>
          <cell r="G18244">
            <v>470259969</v>
          </cell>
        </row>
        <row r="18245">
          <cell r="A18245">
            <v>19541</v>
          </cell>
          <cell r="G18245">
            <v>469894965</v>
          </cell>
        </row>
        <row r="18246">
          <cell r="A18246">
            <v>40422</v>
          </cell>
          <cell r="G18246">
            <v>470265615</v>
          </cell>
        </row>
        <row r="18247">
          <cell r="A18247">
            <v>23924</v>
          </cell>
          <cell r="G18247">
            <v>469936799</v>
          </cell>
        </row>
        <row r="18248">
          <cell r="A18248">
            <v>34738</v>
          </cell>
          <cell r="G18248">
            <v>469884571</v>
          </cell>
        </row>
        <row r="18249">
          <cell r="A18249">
            <v>40391</v>
          </cell>
          <cell r="G18249">
            <v>470266197</v>
          </cell>
        </row>
        <row r="18250">
          <cell r="A18250">
            <v>35247</v>
          </cell>
          <cell r="G18250">
            <v>469894508</v>
          </cell>
        </row>
        <row r="18251">
          <cell r="A18251">
            <v>41365</v>
          </cell>
          <cell r="G18251">
            <v>470314167</v>
          </cell>
        </row>
        <row r="18252">
          <cell r="A18252">
            <v>35317</v>
          </cell>
          <cell r="G18252">
            <v>469883782</v>
          </cell>
        </row>
        <row r="18253">
          <cell r="A18253">
            <v>18810</v>
          </cell>
          <cell r="G18253">
            <v>469896771</v>
          </cell>
        </row>
        <row r="18254">
          <cell r="A18254">
            <v>37257</v>
          </cell>
          <cell r="G18254">
            <v>470112150</v>
          </cell>
        </row>
        <row r="18255">
          <cell r="A18255">
            <v>23193</v>
          </cell>
          <cell r="G18255">
            <v>469936788</v>
          </cell>
        </row>
        <row r="18256">
          <cell r="A18256">
            <v>19906</v>
          </cell>
          <cell r="G18256">
            <v>469940484</v>
          </cell>
        </row>
        <row r="18257">
          <cell r="A18257">
            <v>40969</v>
          </cell>
          <cell r="G18257">
            <v>498139974</v>
          </cell>
        </row>
        <row r="18258">
          <cell r="A18258">
            <v>37622</v>
          </cell>
          <cell r="G18258">
            <v>470213708</v>
          </cell>
        </row>
        <row r="18259">
          <cell r="A18259">
            <v>40909</v>
          </cell>
          <cell r="G18259">
            <v>470279591</v>
          </cell>
        </row>
        <row r="18260">
          <cell r="A18260">
            <v>40909</v>
          </cell>
          <cell r="G18260">
            <v>470305502</v>
          </cell>
        </row>
        <row r="18261">
          <cell r="A18261">
            <v>32325</v>
          </cell>
          <cell r="G18261">
            <v>469890978</v>
          </cell>
        </row>
        <row r="18262">
          <cell r="A18262">
            <v>23193</v>
          </cell>
          <cell r="G18262">
            <v>469936788</v>
          </cell>
        </row>
        <row r="18263">
          <cell r="A18263">
            <v>42370</v>
          </cell>
          <cell r="G18263">
            <v>546477608</v>
          </cell>
        </row>
        <row r="18264">
          <cell r="A18264">
            <v>37987</v>
          </cell>
          <cell r="G18264">
            <v>470193448</v>
          </cell>
        </row>
        <row r="18265">
          <cell r="A18265">
            <v>40787</v>
          </cell>
          <cell r="G18265">
            <v>470280427</v>
          </cell>
        </row>
        <row r="18266">
          <cell r="A18266">
            <v>28307</v>
          </cell>
          <cell r="G18266">
            <v>469890967</v>
          </cell>
        </row>
        <row r="18267">
          <cell r="A18267">
            <v>33420</v>
          </cell>
          <cell r="G18267">
            <v>469893344</v>
          </cell>
        </row>
        <row r="18268">
          <cell r="A18268">
            <v>40969</v>
          </cell>
          <cell r="G18268">
            <v>470290121</v>
          </cell>
        </row>
        <row r="18269">
          <cell r="A18269">
            <v>30498</v>
          </cell>
          <cell r="G18269">
            <v>469890973</v>
          </cell>
        </row>
        <row r="18270">
          <cell r="A18270">
            <v>40360</v>
          </cell>
          <cell r="G18270">
            <v>470259354</v>
          </cell>
        </row>
        <row r="18271">
          <cell r="A18271">
            <v>41671</v>
          </cell>
          <cell r="G18271">
            <v>487760568</v>
          </cell>
        </row>
        <row r="18272">
          <cell r="A18272">
            <v>29037</v>
          </cell>
          <cell r="G18272">
            <v>469890969</v>
          </cell>
        </row>
        <row r="18273">
          <cell r="A18273">
            <v>39814</v>
          </cell>
          <cell r="G18273">
            <v>470295334</v>
          </cell>
        </row>
        <row r="18274">
          <cell r="A18274">
            <v>40544</v>
          </cell>
          <cell r="G18274">
            <v>470331916</v>
          </cell>
        </row>
        <row r="18275">
          <cell r="A18275">
            <v>31229</v>
          </cell>
          <cell r="G18275">
            <v>469890975</v>
          </cell>
        </row>
        <row r="18276">
          <cell r="A18276">
            <v>41640</v>
          </cell>
          <cell r="G18276">
            <v>487498799</v>
          </cell>
        </row>
        <row r="18277">
          <cell r="A18277">
            <v>34516</v>
          </cell>
          <cell r="G18277">
            <v>469887008</v>
          </cell>
        </row>
        <row r="18278">
          <cell r="A18278">
            <v>29768</v>
          </cell>
          <cell r="G18278">
            <v>469890995</v>
          </cell>
        </row>
        <row r="18279">
          <cell r="A18279">
            <v>31959</v>
          </cell>
          <cell r="G18279">
            <v>469897561</v>
          </cell>
        </row>
        <row r="18280">
          <cell r="A18280">
            <v>40179</v>
          </cell>
          <cell r="G18280">
            <v>470301473</v>
          </cell>
        </row>
        <row r="18281">
          <cell r="A18281">
            <v>30133</v>
          </cell>
          <cell r="G18281">
            <v>469890972</v>
          </cell>
        </row>
        <row r="18282">
          <cell r="A18282">
            <v>27942</v>
          </cell>
          <cell r="G18282">
            <v>469890966</v>
          </cell>
        </row>
        <row r="18283">
          <cell r="A18283">
            <v>40940</v>
          </cell>
          <cell r="G18283">
            <v>470291790</v>
          </cell>
        </row>
        <row r="18284">
          <cell r="A18284">
            <v>35796</v>
          </cell>
          <cell r="G18284">
            <v>469952488</v>
          </cell>
        </row>
        <row r="18285">
          <cell r="A18285">
            <v>26481</v>
          </cell>
          <cell r="G18285">
            <v>469936806</v>
          </cell>
        </row>
        <row r="18286">
          <cell r="A18286">
            <v>40544</v>
          </cell>
          <cell r="G18286">
            <v>470331880</v>
          </cell>
        </row>
        <row r="18287">
          <cell r="A18287">
            <v>34516</v>
          </cell>
          <cell r="G18287">
            <v>469891008</v>
          </cell>
        </row>
        <row r="18288">
          <cell r="A18288">
            <v>41791</v>
          </cell>
          <cell r="G18288">
            <v>489099036</v>
          </cell>
        </row>
        <row r="18289">
          <cell r="A18289">
            <v>37987</v>
          </cell>
          <cell r="G18289">
            <v>470193166</v>
          </cell>
        </row>
        <row r="18290">
          <cell r="A18290">
            <v>28672</v>
          </cell>
          <cell r="G18290">
            <v>469890968</v>
          </cell>
        </row>
        <row r="18291">
          <cell r="A18291">
            <v>41030</v>
          </cell>
          <cell r="G18291">
            <v>470298850</v>
          </cell>
        </row>
        <row r="18292">
          <cell r="A18292">
            <v>26115</v>
          </cell>
          <cell r="G18292">
            <v>469890213</v>
          </cell>
        </row>
        <row r="18293">
          <cell r="A18293">
            <v>40909</v>
          </cell>
          <cell r="G18293">
            <v>470295399</v>
          </cell>
        </row>
        <row r="18294">
          <cell r="A18294">
            <v>32690</v>
          </cell>
          <cell r="G18294">
            <v>469879083</v>
          </cell>
        </row>
        <row r="18295">
          <cell r="A18295">
            <v>33420</v>
          </cell>
          <cell r="G18295">
            <v>469893344</v>
          </cell>
        </row>
        <row r="18296">
          <cell r="A18296">
            <v>37257</v>
          </cell>
          <cell r="G18296">
            <v>470113975</v>
          </cell>
        </row>
        <row r="18297">
          <cell r="A18297">
            <v>40940</v>
          </cell>
          <cell r="G18297">
            <v>470290547</v>
          </cell>
        </row>
        <row r="18298">
          <cell r="A18298">
            <v>41579</v>
          </cell>
          <cell r="G18298">
            <v>470327405</v>
          </cell>
        </row>
        <row r="18299">
          <cell r="A18299">
            <v>35431</v>
          </cell>
          <cell r="G18299">
            <v>469955244</v>
          </cell>
        </row>
        <row r="18300">
          <cell r="A18300">
            <v>30498</v>
          </cell>
          <cell r="G18300">
            <v>469883766</v>
          </cell>
        </row>
        <row r="18301">
          <cell r="A18301">
            <v>41640</v>
          </cell>
          <cell r="G18301">
            <v>487504799</v>
          </cell>
        </row>
        <row r="18302">
          <cell r="A18302">
            <v>41000</v>
          </cell>
          <cell r="G18302">
            <v>470292178</v>
          </cell>
        </row>
        <row r="18303">
          <cell r="A18303">
            <v>28672</v>
          </cell>
          <cell r="G18303">
            <v>469890992</v>
          </cell>
        </row>
        <row r="18304">
          <cell r="A18304">
            <v>29403</v>
          </cell>
          <cell r="G18304">
            <v>469896788</v>
          </cell>
        </row>
        <row r="18305">
          <cell r="A18305">
            <v>40969</v>
          </cell>
          <cell r="G18305">
            <v>470292650</v>
          </cell>
        </row>
        <row r="18306">
          <cell r="A18306">
            <v>38718</v>
          </cell>
          <cell r="G18306">
            <v>470214561</v>
          </cell>
        </row>
        <row r="18307">
          <cell r="A18307">
            <v>40909</v>
          </cell>
          <cell r="G18307">
            <v>470298416</v>
          </cell>
        </row>
        <row r="18308">
          <cell r="A18308">
            <v>33420</v>
          </cell>
          <cell r="G18308">
            <v>469897506</v>
          </cell>
        </row>
        <row r="18309">
          <cell r="A18309">
            <v>23193</v>
          </cell>
          <cell r="G18309">
            <v>469936788</v>
          </cell>
        </row>
        <row r="18310">
          <cell r="A18310">
            <v>24289</v>
          </cell>
          <cell r="G18310">
            <v>469936800</v>
          </cell>
        </row>
        <row r="18311">
          <cell r="A18311">
            <v>34516</v>
          </cell>
          <cell r="G18311">
            <v>469891008</v>
          </cell>
        </row>
        <row r="18312">
          <cell r="A18312">
            <v>25385</v>
          </cell>
          <cell r="G18312">
            <v>469894143</v>
          </cell>
        </row>
        <row r="18313">
          <cell r="A18313">
            <v>34677</v>
          </cell>
          <cell r="G18313">
            <v>469860457</v>
          </cell>
        </row>
        <row r="18314">
          <cell r="A18314">
            <v>30133</v>
          </cell>
          <cell r="G18314">
            <v>469890972</v>
          </cell>
        </row>
        <row r="18315">
          <cell r="A18315">
            <v>40909</v>
          </cell>
          <cell r="G18315">
            <v>470305504</v>
          </cell>
        </row>
        <row r="18316">
          <cell r="A18316">
            <v>40391</v>
          </cell>
          <cell r="G18316">
            <v>470316434</v>
          </cell>
        </row>
        <row r="18317">
          <cell r="A18317">
            <v>40544</v>
          </cell>
          <cell r="G18317">
            <v>470275709</v>
          </cell>
        </row>
        <row r="18318">
          <cell r="A18318">
            <v>41640</v>
          </cell>
          <cell r="G18318">
            <v>487495281</v>
          </cell>
        </row>
        <row r="18319">
          <cell r="A18319">
            <v>19906</v>
          </cell>
          <cell r="G18319">
            <v>469943447</v>
          </cell>
        </row>
        <row r="18320">
          <cell r="A18320">
            <v>40725</v>
          </cell>
          <cell r="G18320">
            <v>470280890</v>
          </cell>
        </row>
        <row r="18321">
          <cell r="A18321">
            <v>37257</v>
          </cell>
          <cell r="G18321">
            <v>470111576</v>
          </cell>
        </row>
        <row r="18322">
          <cell r="A18322">
            <v>30133</v>
          </cell>
          <cell r="G18322">
            <v>469890972</v>
          </cell>
        </row>
        <row r="18323">
          <cell r="A18323">
            <v>29037</v>
          </cell>
          <cell r="G18323">
            <v>469894152</v>
          </cell>
        </row>
        <row r="18324">
          <cell r="A18324">
            <v>37257</v>
          </cell>
          <cell r="G18324">
            <v>470113225</v>
          </cell>
        </row>
        <row r="18325">
          <cell r="A18325">
            <v>23193</v>
          </cell>
          <cell r="G18325">
            <v>470183116</v>
          </cell>
        </row>
        <row r="18326">
          <cell r="A18326">
            <v>39814</v>
          </cell>
          <cell r="G18326">
            <v>470247645</v>
          </cell>
        </row>
        <row r="18327">
          <cell r="A18327">
            <v>39995</v>
          </cell>
          <cell r="G18327">
            <v>470239704</v>
          </cell>
        </row>
        <row r="18328">
          <cell r="A18328">
            <v>40544</v>
          </cell>
          <cell r="G18328">
            <v>470331072</v>
          </cell>
        </row>
        <row r="18329">
          <cell r="A18329">
            <v>32325</v>
          </cell>
          <cell r="G18329">
            <v>469885330</v>
          </cell>
        </row>
        <row r="18330">
          <cell r="A18330">
            <v>27942</v>
          </cell>
          <cell r="G18330">
            <v>469890966</v>
          </cell>
        </row>
        <row r="18331">
          <cell r="A18331">
            <v>25020</v>
          </cell>
          <cell r="G18331">
            <v>469947027</v>
          </cell>
        </row>
        <row r="18332">
          <cell r="A18332">
            <v>29037</v>
          </cell>
          <cell r="G18332">
            <v>469890969</v>
          </cell>
        </row>
        <row r="18333">
          <cell r="A18333">
            <v>28672</v>
          </cell>
          <cell r="G18333">
            <v>469890968</v>
          </cell>
        </row>
        <row r="18334">
          <cell r="A18334">
            <v>31229</v>
          </cell>
          <cell r="G18334">
            <v>469890975</v>
          </cell>
        </row>
        <row r="18335">
          <cell r="A18335">
            <v>40634</v>
          </cell>
          <cell r="G18335">
            <v>470268163</v>
          </cell>
        </row>
        <row r="18336">
          <cell r="A18336">
            <v>41640</v>
          </cell>
          <cell r="G18336">
            <v>487495284</v>
          </cell>
        </row>
        <row r="18337">
          <cell r="A18337">
            <v>32325</v>
          </cell>
          <cell r="G18337">
            <v>469891884</v>
          </cell>
        </row>
        <row r="18338">
          <cell r="A18338">
            <v>40330</v>
          </cell>
          <cell r="G18338">
            <v>470316656</v>
          </cell>
        </row>
        <row r="18339">
          <cell r="A18339">
            <v>27211</v>
          </cell>
          <cell r="G18339">
            <v>469941328</v>
          </cell>
        </row>
        <row r="18340">
          <cell r="A18340">
            <v>27211</v>
          </cell>
          <cell r="G18340">
            <v>469890964</v>
          </cell>
        </row>
        <row r="18341">
          <cell r="A18341">
            <v>37622</v>
          </cell>
          <cell r="G18341">
            <v>470155954</v>
          </cell>
        </row>
        <row r="18342">
          <cell r="A18342">
            <v>37987</v>
          </cell>
          <cell r="G18342">
            <v>470193712</v>
          </cell>
        </row>
        <row r="18343">
          <cell r="A18343">
            <v>31594</v>
          </cell>
          <cell r="G18343">
            <v>469888965</v>
          </cell>
        </row>
        <row r="18344">
          <cell r="A18344">
            <v>36495</v>
          </cell>
          <cell r="G18344">
            <v>469957918</v>
          </cell>
        </row>
        <row r="18345">
          <cell r="A18345">
            <v>38718</v>
          </cell>
          <cell r="G18345">
            <v>470214568</v>
          </cell>
        </row>
        <row r="18346">
          <cell r="A18346">
            <v>34151</v>
          </cell>
          <cell r="G18346">
            <v>469894505</v>
          </cell>
        </row>
        <row r="18347">
          <cell r="A18347">
            <v>33786</v>
          </cell>
          <cell r="G18347">
            <v>469849442</v>
          </cell>
        </row>
        <row r="18348">
          <cell r="A18348">
            <v>33420</v>
          </cell>
          <cell r="G18348">
            <v>469890981</v>
          </cell>
        </row>
        <row r="18349">
          <cell r="A18349">
            <v>26115</v>
          </cell>
          <cell r="G18349">
            <v>469890213</v>
          </cell>
        </row>
        <row r="18350">
          <cell r="A18350">
            <v>26115</v>
          </cell>
          <cell r="G18350">
            <v>469890213</v>
          </cell>
        </row>
        <row r="18351">
          <cell r="A18351">
            <v>41640</v>
          </cell>
          <cell r="G18351">
            <v>487496844</v>
          </cell>
        </row>
        <row r="18352">
          <cell r="A18352">
            <v>29768</v>
          </cell>
          <cell r="G18352">
            <v>469890971</v>
          </cell>
        </row>
        <row r="18353">
          <cell r="A18353">
            <v>39814</v>
          </cell>
          <cell r="G18353">
            <v>470247017</v>
          </cell>
        </row>
        <row r="18354">
          <cell r="A18354">
            <v>26481</v>
          </cell>
          <cell r="G18354">
            <v>469941326</v>
          </cell>
        </row>
        <row r="18355">
          <cell r="A18355">
            <v>41030</v>
          </cell>
          <cell r="G18355">
            <v>470297877</v>
          </cell>
        </row>
        <row r="18356">
          <cell r="A18356">
            <v>35247</v>
          </cell>
          <cell r="G18356">
            <v>469888975</v>
          </cell>
        </row>
        <row r="18357">
          <cell r="A18357">
            <v>40909</v>
          </cell>
          <cell r="G18357">
            <v>470282668</v>
          </cell>
        </row>
        <row r="18358">
          <cell r="A18358">
            <v>41030</v>
          </cell>
          <cell r="G18358">
            <v>470304425</v>
          </cell>
        </row>
        <row r="18359">
          <cell r="A18359">
            <v>23193</v>
          </cell>
          <cell r="G18359">
            <v>469936788</v>
          </cell>
        </row>
        <row r="18360">
          <cell r="A18360">
            <v>25385</v>
          </cell>
          <cell r="G18360">
            <v>469941324</v>
          </cell>
        </row>
        <row r="18361">
          <cell r="A18361">
            <v>40179</v>
          </cell>
          <cell r="G18361">
            <v>470300955</v>
          </cell>
        </row>
        <row r="18362">
          <cell r="A18362">
            <v>40544</v>
          </cell>
          <cell r="G18362">
            <v>470331572</v>
          </cell>
        </row>
        <row r="18363">
          <cell r="A18363">
            <v>40940</v>
          </cell>
          <cell r="G18363">
            <v>470291786</v>
          </cell>
        </row>
        <row r="18364">
          <cell r="A18364">
            <v>40179</v>
          </cell>
          <cell r="G18364">
            <v>470248831</v>
          </cell>
        </row>
        <row r="18365">
          <cell r="A18365">
            <v>32325</v>
          </cell>
          <cell r="G18365">
            <v>469890978</v>
          </cell>
        </row>
        <row r="18366">
          <cell r="A18366">
            <v>38353</v>
          </cell>
          <cell r="G18366">
            <v>470207287</v>
          </cell>
        </row>
        <row r="18367">
          <cell r="A18367">
            <v>25020</v>
          </cell>
          <cell r="G18367">
            <v>469936802</v>
          </cell>
        </row>
        <row r="18368">
          <cell r="A18368">
            <v>35064</v>
          </cell>
          <cell r="G18368">
            <v>469825973</v>
          </cell>
        </row>
        <row r="18369">
          <cell r="A18369">
            <v>36161</v>
          </cell>
          <cell r="G18369">
            <v>469985878</v>
          </cell>
        </row>
        <row r="18370">
          <cell r="A18370">
            <v>39448</v>
          </cell>
          <cell r="G18370">
            <v>470325042</v>
          </cell>
        </row>
        <row r="18371">
          <cell r="A18371">
            <v>23924</v>
          </cell>
          <cell r="G18371">
            <v>469936799</v>
          </cell>
        </row>
        <row r="18372">
          <cell r="A18372">
            <v>37622</v>
          </cell>
          <cell r="G18372">
            <v>470160057</v>
          </cell>
        </row>
        <row r="18373">
          <cell r="A18373">
            <v>35796</v>
          </cell>
          <cell r="G18373">
            <v>469952488</v>
          </cell>
        </row>
        <row r="18374">
          <cell r="A18374">
            <v>36922</v>
          </cell>
          <cell r="G18374">
            <v>469996986</v>
          </cell>
        </row>
        <row r="18375">
          <cell r="A18375">
            <v>39814</v>
          </cell>
          <cell r="G18375">
            <v>470297198</v>
          </cell>
        </row>
        <row r="18376">
          <cell r="A18376">
            <v>36892</v>
          </cell>
          <cell r="G18376">
            <v>469994909</v>
          </cell>
        </row>
        <row r="18377">
          <cell r="A18377">
            <v>34151</v>
          </cell>
          <cell r="G18377">
            <v>469891007</v>
          </cell>
        </row>
        <row r="18378">
          <cell r="A18378">
            <v>40787</v>
          </cell>
          <cell r="G18378">
            <v>470283558</v>
          </cell>
        </row>
        <row r="18379">
          <cell r="A18379">
            <v>34516</v>
          </cell>
          <cell r="G18379">
            <v>469895191</v>
          </cell>
        </row>
        <row r="18380">
          <cell r="A18380">
            <v>23193</v>
          </cell>
          <cell r="G18380">
            <v>469936788</v>
          </cell>
        </row>
        <row r="18381">
          <cell r="A18381">
            <v>26846</v>
          </cell>
          <cell r="G18381">
            <v>469943440</v>
          </cell>
        </row>
        <row r="18382">
          <cell r="A18382">
            <v>38718</v>
          </cell>
          <cell r="G18382">
            <v>470221556</v>
          </cell>
        </row>
        <row r="18383">
          <cell r="A18383">
            <v>26846</v>
          </cell>
          <cell r="G18383">
            <v>469890963</v>
          </cell>
        </row>
        <row r="18384">
          <cell r="A18384">
            <v>40179</v>
          </cell>
          <cell r="G18384">
            <v>470259985</v>
          </cell>
        </row>
        <row r="18385">
          <cell r="A18385">
            <v>41306</v>
          </cell>
          <cell r="G18385">
            <v>470320331</v>
          </cell>
        </row>
        <row r="18386">
          <cell r="A18386">
            <v>40940</v>
          </cell>
          <cell r="G18386">
            <v>470291822</v>
          </cell>
        </row>
        <row r="18387">
          <cell r="A18387">
            <v>40909</v>
          </cell>
          <cell r="G18387">
            <v>470303552</v>
          </cell>
        </row>
        <row r="18388">
          <cell r="A18388">
            <v>40299</v>
          </cell>
          <cell r="G18388">
            <v>470309813</v>
          </cell>
        </row>
        <row r="18389">
          <cell r="A18389">
            <v>40940</v>
          </cell>
          <cell r="G18389">
            <v>470294276</v>
          </cell>
        </row>
        <row r="18390">
          <cell r="A18390">
            <v>40909</v>
          </cell>
          <cell r="G18390">
            <v>470305502</v>
          </cell>
        </row>
        <row r="18391">
          <cell r="A18391">
            <v>29037</v>
          </cell>
          <cell r="G18391">
            <v>469890993</v>
          </cell>
        </row>
        <row r="18392">
          <cell r="A18392">
            <v>23559</v>
          </cell>
          <cell r="G18392">
            <v>469890207</v>
          </cell>
        </row>
        <row r="18393">
          <cell r="A18393">
            <v>34516</v>
          </cell>
          <cell r="G18393">
            <v>469890984</v>
          </cell>
        </row>
        <row r="18394">
          <cell r="A18394">
            <v>34516</v>
          </cell>
          <cell r="G18394">
            <v>469887008</v>
          </cell>
        </row>
        <row r="18395">
          <cell r="A18395">
            <v>24289</v>
          </cell>
          <cell r="G18395">
            <v>469890209</v>
          </cell>
        </row>
        <row r="18396">
          <cell r="A18396">
            <v>21732</v>
          </cell>
          <cell r="G18396">
            <v>469943429</v>
          </cell>
        </row>
        <row r="18397">
          <cell r="A18397">
            <v>27942</v>
          </cell>
          <cell r="G18397">
            <v>469897505</v>
          </cell>
        </row>
        <row r="18398">
          <cell r="A18398">
            <v>39083</v>
          </cell>
          <cell r="G18398">
            <v>470227345</v>
          </cell>
        </row>
        <row r="18399">
          <cell r="A18399">
            <v>23193</v>
          </cell>
          <cell r="G18399">
            <v>470183115</v>
          </cell>
        </row>
        <row r="18400">
          <cell r="A18400">
            <v>18810</v>
          </cell>
          <cell r="G18400">
            <v>469896771</v>
          </cell>
        </row>
        <row r="18401">
          <cell r="A18401">
            <v>39083</v>
          </cell>
          <cell r="G18401">
            <v>470227102</v>
          </cell>
        </row>
        <row r="18402">
          <cell r="A18402">
            <v>41640</v>
          </cell>
          <cell r="G18402">
            <v>487502928</v>
          </cell>
        </row>
        <row r="18403">
          <cell r="A18403">
            <v>31594</v>
          </cell>
          <cell r="G18403">
            <v>469890976</v>
          </cell>
        </row>
        <row r="18404">
          <cell r="A18404">
            <v>24289</v>
          </cell>
          <cell r="G18404">
            <v>469890209</v>
          </cell>
        </row>
        <row r="18405">
          <cell r="A18405">
            <v>24289</v>
          </cell>
          <cell r="G18405">
            <v>469890209</v>
          </cell>
        </row>
        <row r="18406">
          <cell r="A18406">
            <v>25020</v>
          </cell>
          <cell r="G18406">
            <v>469894142</v>
          </cell>
        </row>
        <row r="18407">
          <cell r="A18407">
            <v>23193</v>
          </cell>
          <cell r="G18407">
            <v>469936788</v>
          </cell>
        </row>
        <row r="18408">
          <cell r="A18408">
            <v>39814</v>
          </cell>
          <cell r="G18408">
            <v>470247646</v>
          </cell>
        </row>
        <row r="18409">
          <cell r="A18409">
            <v>29037</v>
          </cell>
          <cell r="G18409">
            <v>469890993</v>
          </cell>
        </row>
        <row r="18410">
          <cell r="A18410">
            <v>40756</v>
          </cell>
          <cell r="G18410">
            <v>470278523</v>
          </cell>
        </row>
        <row r="18411">
          <cell r="A18411">
            <v>34516</v>
          </cell>
          <cell r="G18411">
            <v>469887008</v>
          </cell>
        </row>
        <row r="18412">
          <cell r="A18412">
            <v>30864</v>
          </cell>
          <cell r="G18412">
            <v>469895172</v>
          </cell>
        </row>
        <row r="18413">
          <cell r="A18413">
            <v>36526</v>
          </cell>
          <cell r="G18413">
            <v>469998036</v>
          </cell>
        </row>
        <row r="18414">
          <cell r="A18414">
            <v>31229</v>
          </cell>
          <cell r="G18414">
            <v>469890975</v>
          </cell>
        </row>
        <row r="18415">
          <cell r="A18415">
            <v>31959</v>
          </cell>
          <cell r="G18415">
            <v>469891883</v>
          </cell>
        </row>
        <row r="18416">
          <cell r="A18416">
            <v>23193</v>
          </cell>
          <cell r="G18416">
            <v>470183116</v>
          </cell>
        </row>
        <row r="18417">
          <cell r="A18417">
            <v>25385</v>
          </cell>
          <cell r="G18417">
            <v>469894143</v>
          </cell>
        </row>
        <row r="18418">
          <cell r="A18418">
            <v>41275</v>
          </cell>
          <cell r="G18418">
            <v>470309450</v>
          </cell>
        </row>
        <row r="18419">
          <cell r="A18419">
            <v>32325</v>
          </cell>
          <cell r="G18419">
            <v>469890978</v>
          </cell>
        </row>
        <row r="18420">
          <cell r="A18420">
            <v>34516</v>
          </cell>
          <cell r="G18420">
            <v>469887008</v>
          </cell>
        </row>
        <row r="18421">
          <cell r="A18421">
            <v>29037</v>
          </cell>
          <cell r="G18421">
            <v>469890969</v>
          </cell>
        </row>
        <row r="18422">
          <cell r="A18422">
            <v>34700</v>
          </cell>
          <cell r="G18422">
            <v>470109736</v>
          </cell>
        </row>
        <row r="18423">
          <cell r="A18423">
            <v>39814</v>
          </cell>
          <cell r="G18423">
            <v>470246372</v>
          </cell>
        </row>
        <row r="18424">
          <cell r="A18424">
            <v>38353</v>
          </cell>
          <cell r="G18424">
            <v>470207565</v>
          </cell>
        </row>
        <row r="18425">
          <cell r="A18425">
            <v>37257</v>
          </cell>
          <cell r="G18425">
            <v>470111574</v>
          </cell>
        </row>
        <row r="18426">
          <cell r="A18426">
            <v>40756</v>
          </cell>
          <cell r="G18426">
            <v>470278536</v>
          </cell>
        </row>
        <row r="18427">
          <cell r="A18427">
            <v>41640</v>
          </cell>
          <cell r="G18427">
            <v>496045197</v>
          </cell>
        </row>
        <row r="18428">
          <cell r="A18428">
            <v>30498</v>
          </cell>
          <cell r="G18428">
            <v>469889483</v>
          </cell>
        </row>
        <row r="18429">
          <cell r="A18429">
            <v>33055</v>
          </cell>
          <cell r="G18429">
            <v>469890980</v>
          </cell>
        </row>
        <row r="18430">
          <cell r="A18430">
            <v>25750</v>
          </cell>
          <cell r="G18430">
            <v>469896781</v>
          </cell>
        </row>
        <row r="18431">
          <cell r="A18431">
            <v>41456</v>
          </cell>
          <cell r="G18431">
            <v>470311668</v>
          </cell>
        </row>
        <row r="18432">
          <cell r="A18432">
            <v>30133</v>
          </cell>
          <cell r="G18432">
            <v>469890972</v>
          </cell>
        </row>
        <row r="18433">
          <cell r="A18433">
            <v>28307</v>
          </cell>
          <cell r="G18433">
            <v>469890967</v>
          </cell>
        </row>
        <row r="18434">
          <cell r="A18434">
            <v>41640</v>
          </cell>
          <cell r="G18434">
            <v>487499963</v>
          </cell>
        </row>
        <row r="18435">
          <cell r="A18435">
            <v>41640</v>
          </cell>
          <cell r="G18435">
            <v>487503035</v>
          </cell>
        </row>
        <row r="18436">
          <cell r="A18436">
            <v>40179</v>
          </cell>
          <cell r="G18436">
            <v>470259981</v>
          </cell>
        </row>
        <row r="18437">
          <cell r="A18437">
            <v>27211</v>
          </cell>
          <cell r="G18437">
            <v>469890964</v>
          </cell>
        </row>
        <row r="18438">
          <cell r="A18438">
            <v>41640</v>
          </cell>
          <cell r="G18438">
            <v>487496464</v>
          </cell>
        </row>
        <row r="18439">
          <cell r="A18439">
            <v>34516</v>
          </cell>
          <cell r="G18439">
            <v>469887008</v>
          </cell>
        </row>
        <row r="18440">
          <cell r="A18440">
            <v>41456</v>
          </cell>
          <cell r="G18440">
            <v>470312961</v>
          </cell>
        </row>
        <row r="18441">
          <cell r="A18441">
            <v>39814</v>
          </cell>
          <cell r="G18441">
            <v>470290982</v>
          </cell>
        </row>
        <row r="18442">
          <cell r="A18442">
            <v>37622</v>
          </cell>
          <cell r="G18442">
            <v>470155954</v>
          </cell>
        </row>
        <row r="18443">
          <cell r="A18443">
            <v>34516</v>
          </cell>
          <cell r="G18443">
            <v>469887008</v>
          </cell>
        </row>
        <row r="18444">
          <cell r="A18444">
            <v>41671</v>
          </cell>
          <cell r="G18444">
            <v>496044052</v>
          </cell>
        </row>
        <row r="18445">
          <cell r="A18445">
            <v>25020</v>
          </cell>
          <cell r="G18445">
            <v>469889605</v>
          </cell>
        </row>
        <row r="18446">
          <cell r="A18446">
            <v>25385</v>
          </cell>
          <cell r="G18446">
            <v>469947726</v>
          </cell>
        </row>
        <row r="18447">
          <cell r="A18447">
            <v>32325</v>
          </cell>
          <cell r="G18447">
            <v>469874452</v>
          </cell>
        </row>
        <row r="18448">
          <cell r="A18448">
            <v>21002</v>
          </cell>
          <cell r="G18448">
            <v>469941239</v>
          </cell>
        </row>
        <row r="18449">
          <cell r="A18449">
            <v>34151</v>
          </cell>
          <cell r="G18449">
            <v>469894505</v>
          </cell>
        </row>
        <row r="18450">
          <cell r="A18450">
            <v>35431</v>
          </cell>
          <cell r="G18450">
            <v>469955235</v>
          </cell>
        </row>
        <row r="18451">
          <cell r="A18451">
            <v>27211</v>
          </cell>
          <cell r="G18451">
            <v>469890964</v>
          </cell>
        </row>
        <row r="18452">
          <cell r="A18452">
            <v>34151</v>
          </cell>
          <cell r="G18452">
            <v>469891007</v>
          </cell>
        </row>
        <row r="18453">
          <cell r="A18453">
            <v>31229</v>
          </cell>
          <cell r="G18453">
            <v>469890975</v>
          </cell>
        </row>
        <row r="18454">
          <cell r="A18454">
            <v>34516</v>
          </cell>
          <cell r="G18454">
            <v>469887008</v>
          </cell>
        </row>
        <row r="18455">
          <cell r="A18455">
            <v>40087</v>
          </cell>
          <cell r="G18455">
            <v>470256140</v>
          </cell>
        </row>
        <row r="18456">
          <cell r="A18456">
            <v>23193</v>
          </cell>
          <cell r="G18456">
            <v>469936788</v>
          </cell>
        </row>
        <row r="18457">
          <cell r="A18457">
            <v>36892</v>
          </cell>
          <cell r="G18457">
            <v>470119506</v>
          </cell>
        </row>
        <row r="18458">
          <cell r="A18458">
            <v>39448</v>
          </cell>
          <cell r="G18458">
            <v>470284306</v>
          </cell>
        </row>
        <row r="18459">
          <cell r="A18459">
            <v>25020</v>
          </cell>
          <cell r="G18459">
            <v>469894142</v>
          </cell>
        </row>
        <row r="18460">
          <cell r="A18460">
            <v>34516</v>
          </cell>
          <cell r="G18460">
            <v>469887008</v>
          </cell>
        </row>
        <row r="18461">
          <cell r="A18461">
            <v>41275</v>
          </cell>
          <cell r="G18461">
            <v>470322444</v>
          </cell>
        </row>
        <row r="18462">
          <cell r="A18462">
            <v>24654</v>
          </cell>
          <cell r="G18462">
            <v>469890210</v>
          </cell>
        </row>
        <row r="18463">
          <cell r="A18463">
            <v>26846</v>
          </cell>
          <cell r="G18463">
            <v>469890963</v>
          </cell>
        </row>
        <row r="18464">
          <cell r="A18464">
            <v>29768</v>
          </cell>
          <cell r="G18464">
            <v>469890971</v>
          </cell>
        </row>
        <row r="18465">
          <cell r="A18465">
            <v>37987</v>
          </cell>
          <cell r="G18465">
            <v>470193720</v>
          </cell>
        </row>
        <row r="18466">
          <cell r="A18466">
            <v>30133</v>
          </cell>
          <cell r="G18466">
            <v>469890972</v>
          </cell>
        </row>
        <row r="18467">
          <cell r="A18467">
            <v>40118</v>
          </cell>
          <cell r="G18467">
            <v>470252391</v>
          </cell>
        </row>
        <row r="18468">
          <cell r="A18468">
            <v>40909</v>
          </cell>
          <cell r="G18468">
            <v>470287724</v>
          </cell>
        </row>
        <row r="18469">
          <cell r="A18469">
            <v>30864</v>
          </cell>
          <cell r="G18469">
            <v>469895172</v>
          </cell>
        </row>
        <row r="18470">
          <cell r="A18470">
            <v>36892</v>
          </cell>
          <cell r="G18470">
            <v>470114061</v>
          </cell>
        </row>
        <row r="18471">
          <cell r="A18471">
            <v>34151</v>
          </cell>
          <cell r="G18471">
            <v>469891007</v>
          </cell>
        </row>
        <row r="18472">
          <cell r="A18472">
            <v>40544</v>
          </cell>
          <cell r="G18472">
            <v>470331713</v>
          </cell>
        </row>
        <row r="18473">
          <cell r="A18473">
            <v>24289</v>
          </cell>
          <cell r="G18473">
            <v>469941321</v>
          </cell>
        </row>
        <row r="18474">
          <cell r="A18474">
            <v>40360</v>
          </cell>
          <cell r="G18474">
            <v>470258735</v>
          </cell>
        </row>
        <row r="18475">
          <cell r="A18475">
            <v>40360</v>
          </cell>
          <cell r="G18475">
            <v>470263702</v>
          </cell>
        </row>
        <row r="18476">
          <cell r="A18476">
            <v>39083</v>
          </cell>
          <cell r="G18476">
            <v>470227067</v>
          </cell>
        </row>
        <row r="18477">
          <cell r="A18477">
            <v>39448</v>
          </cell>
          <cell r="G18477">
            <v>470227908</v>
          </cell>
        </row>
        <row r="18478">
          <cell r="A18478">
            <v>36892</v>
          </cell>
          <cell r="G18478">
            <v>470109162</v>
          </cell>
        </row>
        <row r="18479">
          <cell r="A18479">
            <v>29037</v>
          </cell>
          <cell r="G18479">
            <v>469890969</v>
          </cell>
        </row>
        <row r="18480">
          <cell r="A18480">
            <v>32690</v>
          </cell>
          <cell r="G18480">
            <v>469890979</v>
          </cell>
        </row>
        <row r="18481">
          <cell r="A18481">
            <v>33055</v>
          </cell>
          <cell r="G18481">
            <v>469891004</v>
          </cell>
        </row>
        <row r="18482">
          <cell r="A18482">
            <v>25385</v>
          </cell>
          <cell r="G18482">
            <v>469894143</v>
          </cell>
        </row>
        <row r="18483">
          <cell r="A18483">
            <v>35431</v>
          </cell>
          <cell r="G18483">
            <v>469958253</v>
          </cell>
        </row>
        <row r="18484">
          <cell r="A18484">
            <v>25020</v>
          </cell>
          <cell r="G18484">
            <v>469947725</v>
          </cell>
        </row>
        <row r="18485">
          <cell r="A18485">
            <v>39814</v>
          </cell>
          <cell r="G18485">
            <v>470247670</v>
          </cell>
        </row>
        <row r="18486">
          <cell r="A18486">
            <v>28307</v>
          </cell>
          <cell r="G18486">
            <v>469890967</v>
          </cell>
        </row>
        <row r="18487">
          <cell r="A18487">
            <v>40695</v>
          </cell>
          <cell r="G18487">
            <v>470274043</v>
          </cell>
        </row>
        <row r="18488">
          <cell r="A18488">
            <v>23193</v>
          </cell>
          <cell r="G18488">
            <v>469936788</v>
          </cell>
        </row>
        <row r="18489">
          <cell r="A18489">
            <v>38353</v>
          </cell>
          <cell r="G18489">
            <v>470203458</v>
          </cell>
        </row>
        <row r="18490">
          <cell r="A18490">
            <v>41275</v>
          </cell>
          <cell r="G18490">
            <v>470321817</v>
          </cell>
        </row>
        <row r="18491">
          <cell r="A18491">
            <v>40909</v>
          </cell>
          <cell r="G18491">
            <v>470305498</v>
          </cell>
        </row>
        <row r="18492">
          <cell r="A18492">
            <v>24289</v>
          </cell>
          <cell r="G18492">
            <v>469936800</v>
          </cell>
        </row>
        <row r="18493">
          <cell r="A18493">
            <v>29037</v>
          </cell>
          <cell r="G18493">
            <v>469890969</v>
          </cell>
        </row>
        <row r="18494">
          <cell r="A18494">
            <v>36495</v>
          </cell>
          <cell r="G18494">
            <v>469952512</v>
          </cell>
        </row>
        <row r="18495">
          <cell r="A18495">
            <v>40909</v>
          </cell>
          <cell r="G18495">
            <v>470297894</v>
          </cell>
        </row>
        <row r="18496">
          <cell r="A18496">
            <v>37257</v>
          </cell>
          <cell r="G18496">
            <v>470113973</v>
          </cell>
        </row>
        <row r="18497">
          <cell r="A18497">
            <v>40179</v>
          </cell>
          <cell r="G18497">
            <v>470332038</v>
          </cell>
        </row>
        <row r="18498">
          <cell r="A18498">
            <v>39814</v>
          </cell>
          <cell r="G18498">
            <v>470290334</v>
          </cell>
        </row>
        <row r="18499">
          <cell r="A18499">
            <v>33055</v>
          </cell>
          <cell r="G18499">
            <v>469888969</v>
          </cell>
        </row>
        <row r="18500">
          <cell r="A18500">
            <v>40179</v>
          </cell>
          <cell r="G18500">
            <v>470259982</v>
          </cell>
        </row>
        <row r="18501">
          <cell r="A18501">
            <v>41000</v>
          </cell>
          <cell r="G18501">
            <v>470294659</v>
          </cell>
        </row>
        <row r="18502">
          <cell r="A18502">
            <v>39448</v>
          </cell>
          <cell r="G18502">
            <v>470227879</v>
          </cell>
        </row>
        <row r="18503">
          <cell r="A18503">
            <v>29037</v>
          </cell>
          <cell r="G18503">
            <v>469894152</v>
          </cell>
        </row>
        <row r="18504">
          <cell r="A18504">
            <v>33420</v>
          </cell>
          <cell r="G18504">
            <v>469889730</v>
          </cell>
        </row>
        <row r="18505">
          <cell r="A18505">
            <v>41061</v>
          </cell>
          <cell r="G18505">
            <v>470303565</v>
          </cell>
        </row>
        <row r="18506">
          <cell r="A18506">
            <v>38353</v>
          </cell>
          <cell r="G18506">
            <v>470207579</v>
          </cell>
        </row>
        <row r="18507">
          <cell r="A18507">
            <v>35796</v>
          </cell>
          <cell r="G18507">
            <v>469952488</v>
          </cell>
        </row>
        <row r="18508">
          <cell r="A18508">
            <v>23193</v>
          </cell>
          <cell r="G18508">
            <v>469936788</v>
          </cell>
        </row>
        <row r="18509">
          <cell r="A18509">
            <v>26846</v>
          </cell>
          <cell r="G18509">
            <v>469894146</v>
          </cell>
        </row>
        <row r="18510">
          <cell r="A18510">
            <v>24289</v>
          </cell>
          <cell r="G18510">
            <v>469936800</v>
          </cell>
        </row>
        <row r="18511">
          <cell r="A18511">
            <v>32690</v>
          </cell>
          <cell r="G18511">
            <v>469890979</v>
          </cell>
        </row>
        <row r="18512">
          <cell r="A18512">
            <v>41030</v>
          </cell>
          <cell r="G18512">
            <v>470302859</v>
          </cell>
        </row>
        <row r="18513">
          <cell r="A18513">
            <v>34151</v>
          </cell>
          <cell r="G18513">
            <v>469888972</v>
          </cell>
        </row>
        <row r="18514">
          <cell r="A18514">
            <v>41640</v>
          </cell>
          <cell r="G18514">
            <v>496045432</v>
          </cell>
        </row>
        <row r="18515">
          <cell r="A18515">
            <v>27942</v>
          </cell>
          <cell r="G18515">
            <v>469897505</v>
          </cell>
        </row>
        <row r="18516">
          <cell r="A18516">
            <v>40817</v>
          </cell>
          <cell r="G18516">
            <v>470323536</v>
          </cell>
        </row>
        <row r="18517">
          <cell r="A18517">
            <v>41030</v>
          </cell>
          <cell r="G18517">
            <v>470304916</v>
          </cell>
        </row>
        <row r="18518">
          <cell r="A18518">
            <v>35796</v>
          </cell>
          <cell r="G18518">
            <v>469952488</v>
          </cell>
        </row>
        <row r="18519">
          <cell r="A18519">
            <v>27211</v>
          </cell>
          <cell r="G18519">
            <v>469936808</v>
          </cell>
        </row>
        <row r="18520">
          <cell r="A18520">
            <v>40269</v>
          </cell>
          <cell r="G18520">
            <v>470255895</v>
          </cell>
        </row>
        <row r="18521">
          <cell r="A18521">
            <v>40725</v>
          </cell>
          <cell r="G18521">
            <v>470286558</v>
          </cell>
        </row>
        <row r="18522">
          <cell r="A18522">
            <v>39965</v>
          </cell>
          <cell r="G18522">
            <v>470238401</v>
          </cell>
        </row>
        <row r="18523">
          <cell r="A18523">
            <v>32325</v>
          </cell>
          <cell r="G18523">
            <v>469890978</v>
          </cell>
        </row>
        <row r="18524">
          <cell r="A18524">
            <v>40179</v>
          </cell>
          <cell r="G18524">
            <v>470248830</v>
          </cell>
        </row>
        <row r="18525">
          <cell r="A18525">
            <v>40940</v>
          </cell>
          <cell r="G18525">
            <v>470288618</v>
          </cell>
        </row>
        <row r="18526">
          <cell r="A18526">
            <v>28307</v>
          </cell>
          <cell r="G18526">
            <v>469890991</v>
          </cell>
        </row>
        <row r="18527">
          <cell r="A18527">
            <v>31959</v>
          </cell>
          <cell r="G18527">
            <v>469885349</v>
          </cell>
        </row>
        <row r="18528">
          <cell r="A18528">
            <v>42461</v>
          </cell>
          <cell r="G18528">
            <v>558238667</v>
          </cell>
        </row>
        <row r="18529">
          <cell r="A18529">
            <v>40909</v>
          </cell>
          <cell r="G18529">
            <v>470299261</v>
          </cell>
        </row>
        <row r="18530">
          <cell r="A18530">
            <v>27942</v>
          </cell>
          <cell r="G18530">
            <v>469897505</v>
          </cell>
        </row>
        <row r="18531">
          <cell r="A18531">
            <v>40664</v>
          </cell>
          <cell r="G18531">
            <v>470276311</v>
          </cell>
        </row>
        <row r="18532">
          <cell r="A18532">
            <v>40909</v>
          </cell>
          <cell r="G18532">
            <v>470305303</v>
          </cell>
        </row>
        <row r="18533">
          <cell r="A18533">
            <v>40909</v>
          </cell>
          <cell r="G18533">
            <v>470289752</v>
          </cell>
        </row>
        <row r="18534">
          <cell r="A18534">
            <v>19541</v>
          </cell>
          <cell r="G18534">
            <v>469894965</v>
          </cell>
        </row>
        <row r="18535">
          <cell r="A18535">
            <v>40179</v>
          </cell>
          <cell r="G18535">
            <v>470260594</v>
          </cell>
        </row>
        <row r="18536">
          <cell r="A18536">
            <v>34881</v>
          </cell>
          <cell r="G18536">
            <v>469889510</v>
          </cell>
        </row>
        <row r="18537">
          <cell r="A18537">
            <v>32690</v>
          </cell>
          <cell r="G18537">
            <v>469891003</v>
          </cell>
        </row>
        <row r="18538">
          <cell r="A18538">
            <v>24654</v>
          </cell>
          <cell r="G18538">
            <v>469941322</v>
          </cell>
        </row>
        <row r="18539">
          <cell r="A18539">
            <v>32325</v>
          </cell>
          <cell r="G18539">
            <v>469888967</v>
          </cell>
        </row>
        <row r="18540">
          <cell r="A18540">
            <v>33055</v>
          </cell>
          <cell r="G18540">
            <v>469890980</v>
          </cell>
        </row>
        <row r="18541">
          <cell r="A18541">
            <v>40391</v>
          </cell>
          <cell r="G18541">
            <v>470263121</v>
          </cell>
        </row>
        <row r="18542">
          <cell r="A18542">
            <v>40210</v>
          </cell>
          <cell r="G18542">
            <v>470256317</v>
          </cell>
        </row>
        <row r="18543">
          <cell r="A18543">
            <v>36495</v>
          </cell>
          <cell r="G18543">
            <v>469958320</v>
          </cell>
        </row>
        <row r="18544">
          <cell r="A18544">
            <v>40664</v>
          </cell>
          <cell r="G18544">
            <v>470272659</v>
          </cell>
        </row>
        <row r="18545">
          <cell r="A18545">
            <v>31594</v>
          </cell>
          <cell r="G18545">
            <v>469890976</v>
          </cell>
        </row>
        <row r="18546">
          <cell r="A18546">
            <v>41640</v>
          </cell>
          <cell r="G18546">
            <v>487494013</v>
          </cell>
        </row>
        <row r="18547">
          <cell r="A18547">
            <v>40969</v>
          </cell>
          <cell r="G18547">
            <v>498140728</v>
          </cell>
        </row>
        <row r="18548">
          <cell r="A18548">
            <v>19906</v>
          </cell>
          <cell r="G18548">
            <v>469937549</v>
          </cell>
        </row>
        <row r="18549">
          <cell r="A18549">
            <v>41030</v>
          </cell>
          <cell r="G18549">
            <v>470302894</v>
          </cell>
        </row>
        <row r="18550">
          <cell r="A18550">
            <v>29037</v>
          </cell>
          <cell r="G18550">
            <v>469890969</v>
          </cell>
        </row>
        <row r="18551">
          <cell r="A18551">
            <v>39934</v>
          </cell>
          <cell r="G18551">
            <v>470247809</v>
          </cell>
        </row>
        <row r="18552">
          <cell r="A18552">
            <v>41640</v>
          </cell>
          <cell r="G18552">
            <v>487494540</v>
          </cell>
        </row>
        <row r="18553">
          <cell r="A18553">
            <v>34516</v>
          </cell>
          <cell r="G18553">
            <v>469887008</v>
          </cell>
        </row>
        <row r="18554">
          <cell r="A18554">
            <v>22463</v>
          </cell>
          <cell r="G18554">
            <v>469945616</v>
          </cell>
        </row>
        <row r="18555">
          <cell r="A18555">
            <v>23924</v>
          </cell>
          <cell r="G18555">
            <v>469890208</v>
          </cell>
        </row>
        <row r="18556">
          <cell r="A18556">
            <v>37257</v>
          </cell>
          <cell r="G18556">
            <v>470191655</v>
          </cell>
        </row>
        <row r="18557">
          <cell r="A18557">
            <v>41275</v>
          </cell>
          <cell r="G18557">
            <v>470309525</v>
          </cell>
        </row>
        <row r="18558">
          <cell r="A18558">
            <v>35796</v>
          </cell>
          <cell r="G18558">
            <v>469952479</v>
          </cell>
        </row>
        <row r="18559">
          <cell r="A18559">
            <v>28307</v>
          </cell>
          <cell r="G18559">
            <v>469890991</v>
          </cell>
        </row>
        <row r="18560">
          <cell r="A18560">
            <v>33420</v>
          </cell>
          <cell r="G18560">
            <v>469893344</v>
          </cell>
        </row>
        <row r="18561">
          <cell r="A18561">
            <v>25385</v>
          </cell>
          <cell r="G18561">
            <v>469936803</v>
          </cell>
        </row>
        <row r="18562">
          <cell r="A18562">
            <v>28307</v>
          </cell>
          <cell r="G18562">
            <v>469888145</v>
          </cell>
        </row>
        <row r="18563">
          <cell r="A18563">
            <v>40544</v>
          </cell>
          <cell r="G18563">
            <v>470276326</v>
          </cell>
        </row>
        <row r="18564">
          <cell r="A18564">
            <v>18810</v>
          </cell>
          <cell r="G18564">
            <v>469896771</v>
          </cell>
        </row>
        <row r="18565">
          <cell r="A18565">
            <v>35247</v>
          </cell>
          <cell r="G18565">
            <v>469890986</v>
          </cell>
        </row>
        <row r="18566">
          <cell r="A18566">
            <v>41456</v>
          </cell>
          <cell r="G18566">
            <v>470321613</v>
          </cell>
        </row>
        <row r="18567">
          <cell r="A18567">
            <v>41640</v>
          </cell>
          <cell r="G18567">
            <v>496044992</v>
          </cell>
        </row>
        <row r="18568">
          <cell r="A18568">
            <v>19541</v>
          </cell>
          <cell r="G18568">
            <v>469894965</v>
          </cell>
        </row>
        <row r="18569">
          <cell r="A18569">
            <v>40544</v>
          </cell>
          <cell r="G18569">
            <v>470274676</v>
          </cell>
        </row>
        <row r="18570">
          <cell r="A18570">
            <v>36434</v>
          </cell>
          <cell r="G18570">
            <v>469957516</v>
          </cell>
        </row>
        <row r="18571">
          <cell r="A18571">
            <v>40664</v>
          </cell>
          <cell r="G18571">
            <v>470273897</v>
          </cell>
        </row>
        <row r="18572">
          <cell r="A18572">
            <v>40634</v>
          </cell>
          <cell r="G18572">
            <v>470276189</v>
          </cell>
        </row>
        <row r="18573">
          <cell r="A18573">
            <v>27942</v>
          </cell>
          <cell r="G18573">
            <v>469897505</v>
          </cell>
        </row>
        <row r="18574">
          <cell r="A18574">
            <v>23193</v>
          </cell>
          <cell r="G18574">
            <v>469936788</v>
          </cell>
        </row>
        <row r="18575">
          <cell r="A18575">
            <v>24289</v>
          </cell>
          <cell r="G18575">
            <v>469890209</v>
          </cell>
        </row>
        <row r="18576">
          <cell r="A18576">
            <v>25020</v>
          </cell>
          <cell r="G18576">
            <v>469894142</v>
          </cell>
        </row>
        <row r="18577">
          <cell r="A18577">
            <v>34516</v>
          </cell>
          <cell r="G18577">
            <v>469887008</v>
          </cell>
        </row>
        <row r="18578">
          <cell r="A18578">
            <v>29403</v>
          </cell>
          <cell r="G18578">
            <v>469890994</v>
          </cell>
        </row>
        <row r="18579">
          <cell r="A18579">
            <v>39083</v>
          </cell>
          <cell r="G18579">
            <v>470226368</v>
          </cell>
        </row>
        <row r="18580">
          <cell r="A18580">
            <v>35247</v>
          </cell>
          <cell r="G18580">
            <v>469894508</v>
          </cell>
        </row>
        <row r="18581">
          <cell r="A18581">
            <v>30133</v>
          </cell>
          <cell r="G18581">
            <v>469890972</v>
          </cell>
        </row>
        <row r="18582">
          <cell r="A18582">
            <v>41306</v>
          </cell>
          <cell r="G18582">
            <v>470310670</v>
          </cell>
        </row>
        <row r="18583">
          <cell r="A18583">
            <v>40087</v>
          </cell>
          <cell r="G18583">
            <v>470251721</v>
          </cell>
        </row>
        <row r="18584">
          <cell r="A18584">
            <v>30498</v>
          </cell>
          <cell r="G18584">
            <v>469889483</v>
          </cell>
        </row>
        <row r="18585">
          <cell r="A18585">
            <v>32690</v>
          </cell>
          <cell r="G18585">
            <v>469882193</v>
          </cell>
        </row>
        <row r="18586">
          <cell r="A18586">
            <v>27211</v>
          </cell>
          <cell r="G18586">
            <v>469941340</v>
          </cell>
        </row>
        <row r="18587">
          <cell r="A18587">
            <v>25385</v>
          </cell>
          <cell r="G18587">
            <v>469894143</v>
          </cell>
        </row>
        <row r="18588">
          <cell r="A18588">
            <v>40210</v>
          </cell>
          <cell r="G18588">
            <v>470255702</v>
          </cell>
        </row>
        <row r="18589">
          <cell r="A18589">
            <v>40695</v>
          </cell>
          <cell r="G18589">
            <v>470268429</v>
          </cell>
        </row>
        <row r="18590">
          <cell r="A18590">
            <v>34516</v>
          </cell>
          <cell r="G18590">
            <v>469887008</v>
          </cell>
        </row>
        <row r="18591">
          <cell r="A18591">
            <v>29037</v>
          </cell>
          <cell r="G18591">
            <v>469894152</v>
          </cell>
        </row>
        <row r="18592">
          <cell r="A18592">
            <v>31959</v>
          </cell>
          <cell r="G18592">
            <v>469890977</v>
          </cell>
        </row>
        <row r="18593">
          <cell r="A18593">
            <v>24654</v>
          </cell>
          <cell r="G18593">
            <v>469947724</v>
          </cell>
        </row>
        <row r="18594">
          <cell r="A18594">
            <v>33786</v>
          </cell>
          <cell r="G18594">
            <v>469888971</v>
          </cell>
        </row>
        <row r="18595">
          <cell r="A18595">
            <v>40360</v>
          </cell>
          <cell r="G18595">
            <v>470259349</v>
          </cell>
        </row>
        <row r="18596">
          <cell r="A18596">
            <v>23924</v>
          </cell>
          <cell r="G18596">
            <v>469936799</v>
          </cell>
        </row>
        <row r="18597">
          <cell r="A18597">
            <v>34516</v>
          </cell>
          <cell r="G18597">
            <v>469887008</v>
          </cell>
        </row>
        <row r="18598">
          <cell r="A18598">
            <v>27942</v>
          </cell>
          <cell r="G18598">
            <v>469890966</v>
          </cell>
        </row>
        <row r="18599">
          <cell r="A18599">
            <v>25750</v>
          </cell>
          <cell r="G18599">
            <v>469946342</v>
          </cell>
        </row>
        <row r="18600">
          <cell r="A18600">
            <v>30133</v>
          </cell>
          <cell r="G18600">
            <v>469890972</v>
          </cell>
        </row>
        <row r="18601">
          <cell r="A18601">
            <v>39995</v>
          </cell>
          <cell r="G18601">
            <v>470239673</v>
          </cell>
        </row>
        <row r="18602">
          <cell r="A18602">
            <v>31959</v>
          </cell>
          <cell r="G18602">
            <v>469890977</v>
          </cell>
        </row>
        <row r="18603">
          <cell r="A18603">
            <v>36922</v>
          </cell>
          <cell r="G18603">
            <v>469997499</v>
          </cell>
        </row>
        <row r="18604">
          <cell r="A18604">
            <v>26115</v>
          </cell>
          <cell r="G18604">
            <v>469890213</v>
          </cell>
        </row>
        <row r="18605">
          <cell r="A18605">
            <v>27576</v>
          </cell>
          <cell r="G18605">
            <v>469890965</v>
          </cell>
        </row>
        <row r="18606">
          <cell r="A18606">
            <v>41030</v>
          </cell>
          <cell r="G18606">
            <v>470298850</v>
          </cell>
        </row>
        <row r="18607">
          <cell r="A18607">
            <v>34151</v>
          </cell>
          <cell r="G18607">
            <v>469891007</v>
          </cell>
        </row>
        <row r="18608">
          <cell r="A18608">
            <v>40909</v>
          </cell>
          <cell r="G18608">
            <v>470287664</v>
          </cell>
        </row>
        <row r="18609">
          <cell r="A18609">
            <v>34516</v>
          </cell>
          <cell r="G18609">
            <v>469887008</v>
          </cell>
        </row>
        <row r="18610">
          <cell r="A18610">
            <v>40848</v>
          </cell>
          <cell r="G18610">
            <v>470278704</v>
          </cell>
        </row>
        <row r="18611">
          <cell r="A18611">
            <v>38353</v>
          </cell>
          <cell r="G18611">
            <v>470207565</v>
          </cell>
        </row>
        <row r="18612">
          <cell r="A18612">
            <v>40179</v>
          </cell>
          <cell r="G18612">
            <v>470329574</v>
          </cell>
        </row>
        <row r="18613">
          <cell r="A18613">
            <v>40969</v>
          </cell>
          <cell r="G18613">
            <v>498140344</v>
          </cell>
        </row>
        <row r="18614">
          <cell r="A18614">
            <v>40544</v>
          </cell>
          <cell r="G18614">
            <v>470331312</v>
          </cell>
        </row>
        <row r="18615">
          <cell r="A18615">
            <v>40848</v>
          </cell>
          <cell r="G18615">
            <v>470292186</v>
          </cell>
        </row>
        <row r="18616">
          <cell r="A18616">
            <v>40940</v>
          </cell>
          <cell r="G18616">
            <v>470295516</v>
          </cell>
        </row>
        <row r="18617">
          <cell r="A18617">
            <v>26846</v>
          </cell>
          <cell r="G18617">
            <v>469941327</v>
          </cell>
        </row>
        <row r="18618">
          <cell r="A18618">
            <v>41275</v>
          </cell>
          <cell r="G18618">
            <v>470322041</v>
          </cell>
        </row>
        <row r="18619">
          <cell r="A18619">
            <v>23559</v>
          </cell>
          <cell r="G18619">
            <v>469890207</v>
          </cell>
        </row>
        <row r="18620">
          <cell r="A18620">
            <v>40909</v>
          </cell>
          <cell r="G18620">
            <v>470303972</v>
          </cell>
        </row>
        <row r="18621">
          <cell r="A18621">
            <v>40909</v>
          </cell>
          <cell r="G18621">
            <v>470297894</v>
          </cell>
        </row>
        <row r="18622">
          <cell r="A18622">
            <v>27942</v>
          </cell>
          <cell r="G18622">
            <v>469897505</v>
          </cell>
        </row>
        <row r="18623">
          <cell r="A18623">
            <v>27942</v>
          </cell>
          <cell r="G18623">
            <v>469897505</v>
          </cell>
        </row>
        <row r="18624">
          <cell r="A18624">
            <v>26481</v>
          </cell>
          <cell r="G18624">
            <v>469890962</v>
          </cell>
        </row>
        <row r="18625">
          <cell r="A18625">
            <v>29403</v>
          </cell>
          <cell r="G18625">
            <v>469890970</v>
          </cell>
        </row>
        <row r="18626">
          <cell r="A18626">
            <v>34516</v>
          </cell>
          <cell r="G18626">
            <v>469887008</v>
          </cell>
        </row>
        <row r="18627">
          <cell r="A18627">
            <v>28307</v>
          </cell>
          <cell r="G18627">
            <v>469890967</v>
          </cell>
        </row>
        <row r="18628">
          <cell r="A18628">
            <v>37987</v>
          </cell>
          <cell r="G18628">
            <v>470193712</v>
          </cell>
        </row>
        <row r="18629">
          <cell r="A18629">
            <v>33786</v>
          </cell>
          <cell r="G18629">
            <v>469889731</v>
          </cell>
        </row>
        <row r="18630">
          <cell r="A18630">
            <v>34516</v>
          </cell>
          <cell r="G18630">
            <v>469887008</v>
          </cell>
        </row>
        <row r="18631">
          <cell r="A18631">
            <v>23924</v>
          </cell>
          <cell r="G18631">
            <v>469890208</v>
          </cell>
        </row>
        <row r="18632">
          <cell r="A18632">
            <v>41640</v>
          </cell>
          <cell r="G18632">
            <v>487503102</v>
          </cell>
        </row>
        <row r="18633">
          <cell r="A18633">
            <v>40544</v>
          </cell>
          <cell r="G18633">
            <v>470331976</v>
          </cell>
        </row>
        <row r="18634">
          <cell r="A18634">
            <v>25385</v>
          </cell>
          <cell r="G18634">
            <v>469889606</v>
          </cell>
        </row>
        <row r="18635">
          <cell r="A18635">
            <v>39814</v>
          </cell>
          <cell r="G18635">
            <v>470246997</v>
          </cell>
        </row>
        <row r="18636">
          <cell r="A18636">
            <v>40909</v>
          </cell>
          <cell r="G18636">
            <v>470280193</v>
          </cell>
        </row>
        <row r="18637">
          <cell r="A18637">
            <v>39083</v>
          </cell>
          <cell r="G18637">
            <v>470227067</v>
          </cell>
        </row>
        <row r="18638">
          <cell r="A18638">
            <v>40179</v>
          </cell>
          <cell r="G18638">
            <v>470248830</v>
          </cell>
        </row>
        <row r="18639">
          <cell r="A18639">
            <v>40878</v>
          </cell>
          <cell r="G18639">
            <v>470284457</v>
          </cell>
        </row>
        <row r="18640">
          <cell r="A18640">
            <v>40391</v>
          </cell>
          <cell r="G18640">
            <v>470316541</v>
          </cell>
        </row>
        <row r="18641">
          <cell r="A18641">
            <v>40909</v>
          </cell>
          <cell r="G18641">
            <v>470300663</v>
          </cell>
        </row>
        <row r="18642">
          <cell r="A18642">
            <v>36495</v>
          </cell>
          <cell r="G18642">
            <v>469955626</v>
          </cell>
        </row>
        <row r="18643">
          <cell r="A18643">
            <v>38718</v>
          </cell>
          <cell r="G18643">
            <v>470214561</v>
          </cell>
        </row>
        <row r="18644">
          <cell r="A18644">
            <v>40179</v>
          </cell>
          <cell r="G18644">
            <v>470331950</v>
          </cell>
        </row>
        <row r="18645">
          <cell r="A18645">
            <v>41030</v>
          </cell>
          <cell r="G18645">
            <v>470305414</v>
          </cell>
        </row>
        <row r="18646">
          <cell r="A18646">
            <v>39814</v>
          </cell>
          <cell r="G18646">
            <v>470290339</v>
          </cell>
        </row>
        <row r="18647">
          <cell r="A18647">
            <v>39814</v>
          </cell>
          <cell r="G18647">
            <v>470246352</v>
          </cell>
        </row>
        <row r="18648">
          <cell r="A18648">
            <v>40664</v>
          </cell>
          <cell r="G18648">
            <v>470273290</v>
          </cell>
        </row>
        <row r="18649">
          <cell r="A18649">
            <v>25020</v>
          </cell>
          <cell r="G18649">
            <v>469894142</v>
          </cell>
        </row>
        <row r="18650">
          <cell r="A18650">
            <v>34151</v>
          </cell>
          <cell r="G18650">
            <v>469890983</v>
          </cell>
        </row>
        <row r="18651">
          <cell r="A18651">
            <v>33420</v>
          </cell>
          <cell r="G18651">
            <v>469897506</v>
          </cell>
        </row>
        <row r="18652">
          <cell r="A18652">
            <v>40969</v>
          </cell>
          <cell r="G18652">
            <v>470295739</v>
          </cell>
        </row>
        <row r="18653">
          <cell r="A18653">
            <v>23559</v>
          </cell>
          <cell r="G18653">
            <v>469890207</v>
          </cell>
        </row>
        <row r="18654">
          <cell r="A18654">
            <v>31229</v>
          </cell>
          <cell r="G18654">
            <v>469879052</v>
          </cell>
        </row>
        <row r="18655">
          <cell r="A18655">
            <v>36557</v>
          </cell>
          <cell r="G18655">
            <v>469955360</v>
          </cell>
        </row>
        <row r="18656">
          <cell r="A18656">
            <v>30864</v>
          </cell>
          <cell r="G18656">
            <v>469895172</v>
          </cell>
        </row>
        <row r="18657">
          <cell r="A18657">
            <v>40756</v>
          </cell>
          <cell r="G18657">
            <v>470277908</v>
          </cell>
        </row>
        <row r="18658">
          <cell r="A18658">
            <v>41275</v>
          </cell>
          <cell r="G18658">
            <v>470311395</v>
          </cell>
        </row>
        <row r="18659">
          <cell r="A18659">
            <v>40664</v>
          </cell>
          <cell r="G18659">
            <v>470276914</v>
          </cell>
        </row>
        <row r="18660">
          <cell r="A18660">
            <v>34516</v>
          </cell>
          <cell r="G18660">
            <v>469890984</v>
          </cell>
        </row>
        <row r="18661">
          <cell r="A18661">
            <v>40909</v>
          </cell>
          <cell r="G18661">
            <v>470289127</v>
          </cell>
        </row>
        <row r="18662">
          <cell r="A18662">
            <v>30133</v>
          </cell>
          <cell r="G18662">
            <v>469890972</v>
          </cell>
        </row>
        <row r="18663">
          <cell r="A18663">
            <v>40756</v>
          </cell>
          <cell r="G18663">
            <v>470279160</v>
          </cell>
        </row>
        <row r="18664">
          <cell r="A18664">
            <v>40391</v>
          </cell>
          <cell r="G18664">
            <v>470265588</v>
          </cell>
        </row>
        <row r="18665">
          <cell r="A18665">
            <v>40634</v>
          </cell>
          <cell r="G18665">
            <v>470276189</v>
          </cell>
        </row>
        <row r="18666">
          <cell r="A18666">
            <v>27211</v>
          </cell>
          <cell r="G18666">
            <v>469936808</v>
          </cell>
        </row>
        <row r="18667">
          <cell r="A18667">
            <v>41030</v>
          </cell>
          <cell r="G18667">
            <v>470305457</v>
          </cell>
        </row>
        <row r="18668">
          <cell r="A18668">
            <v>31594</v>
          </cell>
          <cell r="G18668">
            <v>469892891</v>
          </cell>
        </row>
        <row r="18669">
          <cell r="A18669">
            <v>40848</v>
          </cell>
          <cell r="G18669">
            <v>470278735</v>
          </cell>
        </row>
        <row r="18670">
          <cell r="A18670">
            <v>40940</v>
          </cell>
          <cell r="G18670">
            <v>470296114</v>
          </cell>
        </row>
        <row r="18671">
          <cell r="A18671">
            <v>39448</v>
          </cell>
          <cell r="G18671">
            <v>470227877</v>
          </cell>
        </row>
        <row r="18672">
          <cell r="A18672">
            <v>39814</v>
          </cell>
          <cell r="G18672">
            <v>470246993</v>
          </cell>
        </row>
        <row r="18673">
          <cell r="A18673">
            <v>27942</v>
          </cell>
          <cell r="G18673">
            <v>469887013</v>
          </cell>
        </row>
        <row r="18674">
          <cell r="A18674">
            <v>25020</v>
          </cell>
          <cell r="G18674">
            <v>469890211</v>
          </cell>
        </row>
        <row r="18675">
          <cell r="A18675">
            <v>40909</v>
          </cell>
          <cell r="G18675">
            <v>470305506</v>
          </cell>
        </row>
        <row r="18676">
          <cell r="A18676">
            <v>25385</v>
          </cell>
          <cell r="G18676">
            <v>469894143</v>
          </cell>
        </row>
        <row r="18677">
          <cell r="A18677">
            <v>32690</v>
          </cell>
          <cell r="G18677">
            <v>469890979</v>
          </cell>
        </row>
        <row r="18678">
          <cell r="A18678">
            <v>42430</v>
          </cell>
          <cell r="G18678">
            <v>553889211</v>
          </cell>
        </row>
        <row r="18679">
          <cell r="A18679">
            <v>35431</v>
          </cell>
          <cell r="G18679">
            <v>469957043</v>
          </cell>
        </row>
        <row r="18680">
          <cell r="A18680">
            <v>42005</v>
          </cell>
          <cell r="G18680">
            <v>496737552</v>
          </cell>
        </row>
        <row r="18681">
          <cell r="A18681">
            <v>42005</v>
          </cell>
          <cell r="G18681">
            <v>496736314</v>
          </cell>
        </row>
        <row r="18682">
          <cell r="A18682">
            <v>31959</v>
          </cell>
          <cell r="G18682">
            <v>469890977</v>
          </cell>
        </row>
        <row r="18683">
          <cell r="A18683">
            <v>29768</v>
          </cell>
          <cell r="G18683">
            <v>469890971</v>
          </cell>
        </row>
        <row r="18684">
          <cell r="A18684">
            <v>32690</v>
          </cell>
          <cell r="G18684">
            <v>469891003</v>
          </cell>
        </row>
        <row r="18685">
          <cell r="A18685">
            <v>40695</v>
          </cell>
          <cell r="G18685">
            <v>470269047</v>
          </cell>
        </row>
        <row r="18686">
          <cell r="A18686">
            <v>40179</v>
          </cell>
          <cell r="G18686">
            <v>470254497</v>
          </cell>
        </row>
        <row r="18687">
          <cell r="A18687">
            <v>39995</v>
          </cell>
          <cell r="G18687">
            <v>470239697</v>
          </cell>
        </row>
        <row r="18688">
          <cell r="A18688">
            <v>32325</v>
          </cell>
          <cell r="G18688">
            <v>469891002</v>
          </cell>
        </row>
        <row r="18689">
          <cell r="A18689">
            <v>40544</v>
          </cell>
          <cell r="G18689">
            <v>470273814</v>
          </cell>
        </row>
        <row r="18690">
          <cell r="A18690">
            <v>40664</v>
          </cell>
          <cell r="G18690">
            <v>470273263</v>
          </cell>
        </row>
        <row r="18691">
          <cell r="A18691">
            <v>41030</v>
          </cell>
          <cell r="G18691">
            <v>470303388</v>
          </cell>
        </row>
        <row r="18692">
          <cell r="A18692">
            <v>41275</v>
          </cell>
          <cell r="G18692">
            <v>470313409</v>
          </cell>
        </row>
        <row r="18693">
          <cell r="A18693">
            <v>41791</v>
          </cell>
          <cell r="G18693">
            <v>489103597</v>
          </cell>
        </row>
        <row r="18694">
          <cell r="A18694">
            <v>29403</v>
          </cell>
          <cell r="G18694">
            <v>469888959</v>
          </cell>
        </row>
        <row r="18695">
          <cell r="A18695">
            <v>34516</v>
          </cell>
          <cell r="G18695">
            <v>469887008</v>
          </cell>
        </row>
        <row r="18696">
          <cell r="A18696">
            <v>29768</v>
          </cell>
          <cell r="G18696">
            <v>469890995</v>
          </cell>
        </row>
        <row r="18697">
          <cell r="A18697">
            <v>40179</v>
          </cell>
          <cell r="G18697">
            <v>470248259</v>
          </cell>
        </row>
        <row r="18698">
          <cell r="A18698">
            <v>23559</v>
          </cell>
          <cell r="G18698">
            <v>469890207</v>
          </cell>
        </row>
        <row r="18699">
          <cell r="A18699">
            <v>30498</v>
          </cell>
          <cell r="G18699">
            <v>469890973</v>
          </cell>
        </row>
        <row r="18700">
          <cell r="A18700">
            <v>40544</v>
          </cell>
          <cell r="G18700">
            <v>470331477</v>
          </cell>
        </row>
        <row r="18701">
          <cell r="A18701">
            <v>40179</v>
          </cell>
          <cell r="G18701">
            <v>470302974</v>
          </cell>
        </row>
        <row r="18702">
          <cell r="A18702">
            <v>34516</v>
          </cell>
          <cell r="G18702">
            <v>469887008</v>
          </cell>
        </row>
        <row r="18703">
          <cell r="A18703">
            <v>40909</v>
          </cell>
          <cell r="G18703">
            <v>470305508</v>
          </cell>
        </row>
        <row r="18704">
          <cell r="A18704">
            <v>34516</v>
          </cell>
          <cell r="G18704">
            <v>469890984</v>
          </cell>
        </row>
        <row r="18705">
          <cell r="A18705">
            <v>40179</v>
          </cell>
          <cell r="G18705">
            <v>470259986</v>
          </cell>
        </row>
        <row r="18706">
          <cell r="A18706">
            <v>24654</v>
          </cell>
          <cell r="G18706">
            <v>469945620</v>
          </cell>
        </row>
        <row r="18707">
          <cell r="A18707">
            <v>25385</v>
          </cell>
          <cell r="G18707">
            <v>469889606</v>
          </cell>
        </row>
        <row r="18708">
          <cell r="A18708">
            <v>26115</v>
          </cell>
          <cell r="G18708">
            <v>469890213</v>
          </cell>
        </row>
        <row r="18709">
          <cell r="A18709">
            <v>30133</v>
          </cell>
          <cell r="G18709">
            <v>469890996</v>
          </cell>
        </row>
        <row r="18710">
          <cell r="A18710">
            <v>25020</v>
          </cell>
          <cell r="G18710">
            <v>469890211</v>
          </cell>
        </row>
        <row r="18711">
          <cell r="A18711">
            <v>40909</v>
          </cell>
          <cell r="G18711">
            <v>470304455</v>
          </cell>
        </row>
        <row r="18712">
          <cell r="A18712">
            <v>35431</v>
          </cell>
          <cell r="G18712">
            <v>469957032</v>
          </cell>
        </row>
        <row r="18713">
          <cell r="A18713">
            <v>29768</v>
          </cell>
          <cell r="G18713">
            <v>469890971</v>
          </cell>
        </row>
        <row r="18714">
          <cell r="A18714">
            <v>23193</v>
          </cell>
          <cell r="G18714">
            <v>470183116</v>
          </cell>
        </row>
        <row r="18715">
          <cell r="A18715">
            <v>34881</v>
          </cell>
          <cell r="G18715">
            <v>469890985</v>
          </cell>
        </row>
        <row r="18716">
          <cell r="A18716">
            <v>40909</v>
          </cell>
          <cell r="G18716">
            <v>470288010</v>
          </cell>
        </row>
        <row r="18717">
          <cell r="A18717">
            <v>30498</v>
          </cell>
          <cell r="G18717">
            <v>469890973</v>
          </cell>
        </row>
        <row r="18718">
          <cell r="A18718">
            <v>27576</v>
          </cell>
          <cell r="G18718">
            <v>469890965</v>
          </cell>
        </row>
        <row r="18719">
          <cell r="A18719">
            <v>26846</v>
          </cell>
          <cell r="G18719">
            <v>469936807</v>
          </cell>
        </row>
        <row r="18720">
          <cell r="A18720">
            <v>39995</v>
          </cell>
          <cell r="G18720">
            <v>470247264</v>
          </cell>
        </row>
        <row r="18721">
          <cell r="A18721">
            <v>26846</v>
          </cell>
          <cell r="G18721">
            <v>469941327</v>
          </cell>
        </row>
        <row r="18722">
          <cell r="A18722">
            <v>32690</v>
          </cell>
          <cell r="G18722">
            <v>469890979</v>
          </cell>
        </row>
        <row r="18723">
          <cell r="A18723">
            <v>27942</v>
          </cell>
          <cell r="G18723">
            <v>469897505</v>
          </cell>
        </row>
        <row r="18724">
          <cell r="A18724">
            <v>30133</v>
          </cell>
          <cell r="G18724">
            <v>469896660</v>
          </cell>
        </row>
        <row r="18725">
          <cell r="A18725">
            <v>34881</v>
          </cell>
          <cell r="G18725">
            <v>469890985</v>
          </cell>
        </row>
        <row r="18726">
          <cell r="A18726">
            <v>34151</v>
          </cell>
          <cell r="G18726">
            <v>469890983</v>
          </cell>
        </row>
        <row r="18727">
          <cell r="A18727">
            <v>34516</v>
          </cell>
          <cell r="G18727">
            <v>469887008</v>
          </cell>
        </row>
        <row r="18728">
          <cell r="A18728">
            <v>27211</v>
          </cell>
          <cell r="G18728">
            <v>469941328</v>
          </cell>
        </row>
        <row r="18729">
          <cell r="A18729">
            <v>22828</v>
          </cell>
          <cell r="G18729">
            <v>469939049</v>
          </cell>
        </row>
        <row r="18730">
          <cell r="A18730">
            <v>40878</v>
          </cell>
          <cell r="G18730">
            <v>470283838</v>
          </cell>
        </row>
        <row r="18731">
          <cell r="A18731">
            <v>22828</v>
          </cell>
          <cell r="G18731">
            <v>469944120</v>
          </cell>
        </row>
        <row r="18732">
          <cell r="A18732">
            <v>40817</v>
          </cell>
          <cell r="G18732">
            <v>470319857</v>
          </cell>
        </row>
        <row r="18733">
          <cell r="A18733">
            <v>41640</v>
          </cell>
          <cell r="G18733">
            <v>487502799</v>
          </cell>
        </row>
        <row r="18734">
          <cell r="A18734">
            <v>40391</v>
          </cell>
          <cell r="G18734">
            <v>470265594</v>
          </cell>
        </row>
        <row r="18735">
          <cell r="A18735">
            <v>27942</v>
          </cell>
          <cell r="G18735">
            <v>469887013</v>
          </cell>
        </row>
        <row r="18736">
          <cell r="A18736">
            <v>24654</v>
          </cell>
          <cell r="G18736">
            <v>469890210</v>
          </cell>
        </row>
        <row r="18737">
          <cell r="A18737">
            <v>40909</v>
          </cell>
          <cell r="G18737">
            <v>470298408</v>
          </cell>
        </row>
        <row r="18738">
          <cell r="A18738">
            <v>40544</v>
          </cell>
          <cell r="G18738">
            <v>470257985</v>
          </cell>
        </row>
        <row r="18739">
          <cell r="A18739">
            <v>35094</v>
          </cell>
          <cell r="G18739">
            <v>469884564</v>
          </cell>
        </row>
        <row r="18740">
          <cell r="A18740">
            <v>19541</v>
          </cell>
          <cell r="G18740">
            <v>469894965</v>
          </cell>
        </row>
        <row r="18741">
          <cell r="A18741">
            <v>41640</v>
          </cell>
          <cell r="G18741">
            <v>496044488</v>
          </cell>
        </row>
        <row r="18742">
          <cell r="A18742">
            <v>41579</v>
          </cell>
          <cell r="G18742">
            <v>470327992</v>
          </cell>
        </row>
        <row r="18743">
          <cell r="A18743">
            <v>19906</v>
          </cell>
          <cell r="G18743">
            <v>469943447</v>
          </cell>
        </row>
        <row r="18744">
          <cell r="A18744">
            <v>30498</v>
          </cell>
          <cell r="G18744">
            <v>469889483</v>
          </cell>
        </row>
        <row r="18745">
          <cell r="A18745">
            <v>35247</v>
          </cell>
          <cell r="G18745">
            <v>469890986</v>
          </cell>
        </row>
        <row r="18746">
          <cell r="A18746">
            <v>23193</v>
          </cell>
          <cell r="G18746">
            <v>470183116</v>
          </cell>
        </row>
        <row r="18747">
          <cell r="A18747">
            <v>31594</v>
          </cell>
          <cell r="G18747">
            <v>469888965</v>
          </cell>
        </row>
        <row r="18748">
          <cell r="A18748">
            <v>41671</v>
          </cell>
          <cell r="G18748">
            <v>487760553</v>
          </cell>
        </row>
        <row r="18749">
          <cell r="A18749">
            <v>38353</v>
          </cell>
          <cell r="G18749">
            <v>470207288</v>
          </cell>
        </row>
        <row r="18750">
          <cell r="A18750">
            <v>36892</v>
          </cell>
          <cell r="G18750">
            <v>470110882</v>
          </cell>
        </row>
        <row r="18751">
          <cell r="A18751">
            <v>35431</v>
          </cell>
          <cell r="G18751">
            <v>469957043</v>
          </cell>
        </row>
        <row r="18752">
          <cell r="A18752">
            <v>41030</v>
          </cell>
          <cell r="G18752">
            <v>470298846</v>
          </cell>
        </row>
        <row r="18753">
          <cell r="A18753">
            <v>39965</v>
          </cell>
          <cell r="G18753">
            <v>470238388</v>
          </cell>
        </row>
        <row r="18754">
          <cell r="A18754">
            <v>35431</v>
          </cell>
          <cell r="G18754">
            <v>469957032</v>
          </cell>
        </row>
        <row r="18755">
          <cell r="A18755">
            <v>40360</v>
          </cell>
          <cell r="G18755">
            <v>470258075</v>
          </cell>
        </row>
        <row r="18756">
          <cell r="A18756">
            <v>40179</v>
          </cell>
          <cell r="G18756">
            <v>470248838</v>
          </cell>
        </row>
        <row r="18757">
          <cell r="A18757">
            <v>40909</v>
          </cell>
          <cell r="G18757">
            <v>470289759</v>
          </cell>
        </row>
        <row r="18758">
          <cell r="A18758">
            <v>41671</v>
          </cell>
          <cell r="G18758">
            <v>496044052</v>
          </cell>
        </row>
        <row r="18759">
          <cell r="A18759">
            <v>20637</v>
          </cell>
          <cell r="G18759">
            <v>469945613</v>
          </cell>
        </row>
        <row r="18760">
          <cell r="A18760">
            <v>40330</v>
          </cell>
          <cell r="G18760">
            <v>470261109</v>
          </cell>
        </row>
        <row r="18761">
          <cell r="A18761">
            <v>19541</v>
          </cell>
          <cell r="G18761">
            <v>469898193</v>
          </cell>
        </row>
        <row r="18762">
          <cell r="A18762">
            <v>40909</v>
          </cell>
          <cell r="G18762">
            <v>470298416</v>
          </cell>
        </row>
        <row r="18763">
          <cell r="A18763">
            <v>24289</v>
          </cell>
          <cell r="G18763">
            <v>469890209</v>
          </cell>
        </row>
        <row r="18764">
          <cell r="A18764">
            <v>40269</v>
          </cell>
          <cell r="G18764">
            <v>470249088</v>
          </cell>
        </row>
        <row r="18765">
          <cell r="A18765">
            <v>41000</v>
          </cell>
          <cell r="G18765">
            <v>470295871</v>
          </cell>
        </row>
        <row r="18766">
          <cell r="A18766">
            <v>27211</v>
          </cell>
          <cell r="G18766">
            <v>469890964</v>
          </cell>
        </row>
        <row r="18767">
          <cell r="A18767">
            <v>41640</v>
          </cell>
          <cell r="G18767">
            <v>487502843</v>
          </cell>
        </row>
        <row r="18768">
          <cell r="A18768">
            <v>34516</v>
          </cell>
          <cell r="G18768">
            <v>469887008</v>
          </cell>
        </row>
        <row r="18769">
          <cell r="A18769">
            <v>26846</v>
          </cell>
          <cell r="G18769">
            <v>469890963</v>
          </cell>
        </row>
        <row r="18770">
          <cell r="A18770">
            <v>23559</v>
          </cell>
          <cell r="G18770">
            <v>469945638</v>
          </cell>
        </row>
        <row r="18771">
          <cell r="A18771">
            <v>33420</v>
          </cell>
          <cell r="G18771">
            <v>469893344</v>
          </cell>
        </row>
        <row r="18772">
          <cell r="A18772">
            <v>41000</v>
          </cell>
          <cell r="G18772">
            <v>470290263</v>
          </cell>
        </row>
        <row r="18773">
          <cell r="A18773">
            <v>34516</v>
          </cell>
          <cell r="G18773">
            <v>469887008</v>
          </cell>
        </row>
        <row r="18774">
          <cell r="A18774">
            <v>23193</v>
          </cell>
          <cell r="G18774">
            <v>470183115</v>
          </cell>
        </row>
        <row r="18775">
          <cell r="A18775">
            <v>41640</v>
          </cell>
          <cell r="G18775">
            <v>487503038</v>
          </cell>
        </row>
        <row r="18776">
          <cell r="A18776">
            <v>29037</v>
          </cell>
          <cell r="G18776">
            <v>469890969</v>
          </cell>
        </row>
        <row r="18777">
          <cell r="A18777">
            <v>40848</v>
          </cell>
          <cell r="G18777">
            <v>470291574</v>
          </cell>
        </row>
        <row r="18778">
          <cell r="A18778">
            <v>42005</v>
          </cell>
          <cell r="G18778">
            <v>496736323</v>
          </cell>
        </row>
        <row r="18779">
          <cell r="A18779">
            <v>27211</v>
          </cell>
          <cell r="G18779">
            <v>469936808</v>
          </cell>
        </row>
        <row r="18780">
          <cell r="A18780">
            <v>27576</v>
          </cell>
          <cell r="G18780">
            <v>469941341</v>
          </cell>
        </row>
        <row r="18781">
          <cell r="A18781">
            <v>23924</v>
          </cell>
          <cell r="G18781">
            <v>469945639</v>
          </cell>
        </row>
        <row r="18782">
          <cell r="A18782">
            <v>27576</v>
          </cell>
          <cell r="G18782">
            <v>469890965</v>
          </cell>
        </row>
        <row r="18783">
          <cell r="A18783">
            <v>29037</v>
          </cell>
          <cell r="G18783">
            <v>469894152</v>
          </cell>
        </row>
        <row r="18784">
          <cell r="A18784">
            <v>33786</v>
          </cell>
          <cell r="G18784">
            <v>469894504</v>
          </cell>
        </row>
        <row r="18785">
          <cell r="A18785">
            <v>26481</v>
          </cell>
          <cell r="G18785">
            <v>469941326</v>
          </cell>
        </row>
        <row r="18786">
          <cell r="A18786">
            <v>35431</v>
          </cell>
          <cell r="G18786">
            <v>469958253</v>
          </cell>
        </row>
        <row r="18787">
          <cell r="A18787">
            <v>34516</v>
          </cell>
          <cell r="G18787">
            <v>469887008</v>
          </cell>
        </row>
        <row r="18788">
          <cell r="A18788">
            <v>41944</v>
          </cell>
          <cell r="G18788">
            <v>495861333</v>
          </cell>
        </row>
        <row r="18789">
          <cell r="A18789">
            <v>23193</v>
          </cell>
          <cell r="G18789">
            <v>470183116</v>
          </cell>
        </row>
        <row r="18790">
          <cell r="A18790">
            <v>40544</v>
          </cell>
          <cell r="G18790">
            <v>470274676</v>
          </cell>
        </row>
        <row r="18791">
          <cell r="A18791">
            <v>41671</v>
          </cell>
          <cell r="G18791">
            <v>487760588</v>
          </cell>
        </row>
        <row r="18792">
          <cell r="A18792">
            <v>27576</v>
          </cell>
          <cell r="G18792">
            <v>469890965</v>
          </cell>
        </row>
        <row r="18793">
          <cell r="A18793">
            <v>26846</v>
          </cell>
          <cell r="G18793">
            <v>469941327</v>
          </cell>
        </row>
        <row r="18794">
          <cell r="A18794">
            <v>30864</v>
          </cell>
          <cell r="G18794">
            <v>469888963</v>
          </cell>
        </row>
        <row r="18795">
          <cell r="A18795">
            <v>40909</v>
          </cell>
          <cell r="G18795">
            <v>470305498</v>
          </cell>
        </row>
        <row r="18796">
          <cell r="A18796">
            <v>23193</v>
          </cell>
          <cell r="G18796">
            <v>470183116</v>
          </cell>
        </row>
        <row r="18797">
          <cell r="A18797">
            <v>37622</v>
          </cell>
          <cell r="G18797">
            <v>470160055</v>
          </cell>
        </row>
        <row r="18798">
          <cell r="A18798">
            <v>34516</v>
          </cell>
          <cell r="G18798">
            <v>469887008</v>
          </cell>
        </row>
        <row r="18799">
          <cell r="A18799">
            <v>34151</v>
          </cell>
          <cell r="G18799">
            <v>469890983</v>
          </cell>
        </row>
        <row r="18800">
          <cell r="A18800">
            <v>39995</v>
          </cell>
          <cell r="G18800">
            <v>470247259</v>
          </cell>
        </row>
        <row r="18801">
          <cell r="A18801">
            <v>31959</v>
          </cell>
          <cell r="G18801">
            <v>469886496</v>
          </cell>
        </row>
        <row r="18802">
          <cell r="A18802">
            <v>41821</v>
          </cell>
          <cell r="G18802">
            <v>489766606</v>
          </cell>
        </row>
        <row r="18803">
          <cell r="A18803">
            <v>31959</v>
          </cell>
          <cell r="G18803">
            <v>469891001</v>
          </cell>
        </row>
        <row r="18804">
          <cell r="A18804">
            <v>38353</v>
          </cell>
          <cell r="G18804">
            <v>470207287</v>
          </cell>
        </row>
        <row r="18805">
          <cell r="A18805">
            <v>37257</v>
          </cell>
          <cell r="G18805">
            <v>470111555</v>
          </cell>
        </row>
        <row r="18806">
          <cell r="A18806">
            <v>25385</v>
          </cell>
          <cell r="G18806">
            <v>469947726</v>
          </cell>
        </row>
        <row r="18807">
          <cell r="A18807">
            <v>31959</v>
          </cell>
          <cell r="G18807">
            <v>469890977</v>
          </cell>
        </row>
        <row r="18808">
          <cell r="A18808">
            <v>41640</v>
          </cell>
          <cell r="G18808">
            <v>496043769</v>
          </cell>
        </row>
        <row r="18809">
          <cell r="A18809">
            <v>21367</v>
          </cell>
          <cell r="G18809">
            <v>469945632</v>
          </cell>
        </row>
        <row r="18810">
          <cell r="A18810">
            <v>40544</v>
          </cell>
          <cell r="G18810">
            <v>470275701</v>
          </cell>
        </row>
        <row r="18811">
          <cell r="A18811">
            <v>41791</v>
          </cell>
          <cell r="G18811">
            <v>489098894</v>
          </cell>
        </row>
        <row r="18812">
          <cell r="A18812">
            <v>34516</v>
          </cell>
          <cell r="G18812">
            <v>469890984</v>
          </cell>
        </row>
        <row r="18813">
          <cell r="A18813">
            <v>23193</v>
          </cell>
          <cell r="G18813">
            <v>469936788</v>
          </cell>
        </row>
        <row r="18814">
          <cell r="A18814">
            <v>35796</v>
          </cell>
          <cell r="G18814">
            <v>469952479</v>
          </cell>
        </row>
        <row r="18815">
          <cell r="A18815">
            <v>34700</v>
          </cell>
          <cell r="G18815">
            <v>470109736</v>
          </cell>
        </row>
        <row r="18816">
          <cell r="A18816">
            <v>40940</v>
          </cell>
          <cell r="G18816">
            <v>470292435</v>
          </cell>
        </row>
        <row r="18817">
          <cell r="A18817">
            <v>25385</v>
          </cell>
          <cell r="G18817">
            <v>469936803</v>
          </cell>
        </row>
        <row r="18818">
          <cell r="A18818">
            <v>41640</v>
          </cell>
          <cell r="G18818">
            <v>487494537</v>
          </cell>
        </row>
        <row r="18819">
          <cell r="A18819">
            <v>28672</v>
          </cell>
          <cell r="G18819">
            <v>469890968</v>
          </cell>
        </row>
        <row r="18820">
          <cell r="A18820">
            <v>38718</v>
          </cell>
          <cell r="G18820">
            <v>470278063</v>
          </cell>
        </row>
        <row r="18821">
          <cell r="A18821">
            <v>41640</v>
          </cell>
          <cell r="G18821">
            <v>487503075</v>
          </cell>
        </row>
        <row r="18822">
          <cell r="A18822">
            <v>34516</v>
          </cell>
          <cell r="G18822">
            <v>469887008</v>
          </cell>
        </row>
        <row r="18823">
          <cell r="A18823">
            <v>27942</v>
          </cell>
          <cell r="G18823">
            <v>469887013</v>
          </cell>
        </row>
        <row r="18824">
          <cell r="A18824">
            <v>38353</v>
          </cell>
          <cell r="G18824">
            <v>470207288</v>
          </cell>
        </row>
        <row r="18825">
          <cell r="A18825">
            <v>33420</v>
          </cell>
          <cell r="G18825">
            <v>469893344</v>
          </cell>
        </row>
        <row r="18826">
          <cell r="A18826">
            <v>41030</v>
          </cell>
          <cell r="G18826">
            <v>470302378</v>
          </cell>
        </row>
        <row r="18827">
          <cell r="A18827">
            <v>40969</v>
          </cell>
          <cell r="G18827">
            <v>470288852</v>
          </cell>
        </row>
        <row r="18828">
          <cell r="A18828">
            <v>26481</v>
          </cell>
          <cell r="G18828">
            <v>469936806</v>
          </cell>
        </row>
        <row r="18829">
          <cell r="A18829">
            <v>25020</v>
          </cell>
          <cell r="G18829">
            <v>469894142</v>
          </cell>
        </row>
        <row r="18830">
          <cell r="A18830">
            <v>30864</v>
          </cell>
          <cell r="G18830">
            <v>469890974</v>
          </cell>
        </row>
        <row r="18831">
          <cell r="A18831">
            <v>29037</v>
          </cell>
          <cell r="G18831">
            <v>469894152</v>
          </cell>
        </row>
        <row r="18832">
          <cell r="A18832">
            <v>41640</v>
          </cell>
          <cell r="G18832">
            <v>496044560</v>
          </cell>
        </row>
        <row r="18833">
          <cell r="A18833">
            <v>23193</v>
          </cell>
          <cell r="G18833">
            <v>470183116</v>
          </cell>
        </row>
        <row r="18834">
          <cell r="A18834">
            <v>27942</v>
          </cell>
          <cell r="G18834">
            <v>469897505</v>
          </cell>
        </row>
        <row r="18835">
          <cell r="A18835">
            <v>40179</v>
          </cell>
          <cell r="G18835">
            <v>470303494</v>
          </cell>
        </row>
        <row r="18836">
          <cell r="A18836">
            <v>41640</v>
          </cell>
          <cell r="G18836">
            <v>487502882</v>
          </cell>
        </row>
        <row r="18837">
          <cell r="A18837">
            <v>19906</v>
          </cell>
          <cell r="G18837">
            <v>469939045</v>
          </cell>
        </row>
        <row r="18838">
          <cell r="A18838">
            <v>29768</v>
          </cell>
          <cell r="G18838">
            <v>469890971</v>
          </cell>
        </row>
        <row r="18839">
          <cell r="A18839">
            <v>33420</v>
          </cell>
          <cell r="G18839">
            <v>469891005</v>
          </cell>
        </row>
        <row r="18840">
          <cell r="A18840">
            <v>27942</v>
          </cell>
          <cell r="G18840">
            <v>469897505</v>
          </cell>
        </row>
        <row r="18841">
          <cell r="A18841">
            <v>31959</v>
          </cell>
          <cell r="G18841">
            <v>469890977</v>
          </cell>
        </row>
        <row r="18842">
          <cell r="A18842">
            <v>27942</v>
          </cell>
          <cell r="G18842">
            <v>469890966</v>
          </cell>
        </row>
        <row r="18843">
          <cell r="A18843">
            <v>41640</v>
          </cell>
          <cell r="G18843">
            <v>487502912</v>
          </cell>
        </row>
        <row r="18844">
          <cell r="A18844">
            <v>40909</v>
          </cell>
          <cell r="G18844">
            <v>470290582</v>
          </cell>
        </row>
        <row r="18845">
          <cell r="A18845">
            <v>39083</v>
          </cell>
          <cell r="G18845">
            <v>470226376</v>
          </cell>
        </row>
        <row r="18846">
          <cell r="A18846">
            <v>39448</v>
          </cell>
          <cell r="G18846">
            <v>470227894</v>
          </cell>
        </row>
        <row r="18847">
          <cell r="A18847">
            <v>35796</v>
          </cell>
          <cell r="G18847">
            <v>469952488</v>
          </cell>
        </row>
        <row r="18848">
          <cell r="A18848">
            <v>27942</v>
          </cell>
          <cell r="G18848">
            <v>469890990</v>
          </cell>
        </row>
        <row r="18849">
          <cell r="A18849">
            <v>37257</v>
          </cell>
          <cell r="G18849">
            <v>470110554</v>
          </cell>
        </row>
        <row r="18850">
          <cell r="A18850">
            <v>40087</v>
          </cell>
          <cell r="G18850">
            <v>470250504</v>
          </cell>
        </row>
        <row r="18851">
          <cell r="A18851">
            <v>40848</v>
          </cell>
          <cell r="G18851">
            <v>470292207</v>
          </cell>
        </row>
        <row r="18852">
          <cell r="A18852">
            <v>34881</v>
          </cell>
          <cell r="G18852">
            <v>469890985</v>
          </cell>
        </row>
        <row r="18853">
          <cell r="A18853">
            <v>25385</v>
          </cell>
          <cell r="G18853">
            <v>469894143</v>
          </cell>
        </row>
        <row r="18854">
          <cell r="A18854">
            <v>41579</v>
          </cell>
          <cell r="G18854">
            <v>470328681</v>
          </cell>
        </row>
        <row r="18855">
          <cell r="A18855">
            <v>40330</v>
          </cell>
          <cell r="G18855">
            <v>470316735</v>
          </cell>
        </row>
        <row r="18856">
          <cell r="A18856">
            <v>21732</v>
          </cell>
          <cell r="G18856">
            <v>469943429</v>
          </cell>
        </row>
        <row r="18857">
          <cell r="A18857">
            <v>25385</v>
          </cell>
          <cell r="G18857">
            <v>469889606</v>
          </cell>
        </row>
        <row r="18858">
          <cell r="A18858">
            <v>40909</v>
          </cell>
          <cell r="G18858">
            <v>470298884</v>
          </cell>
        </row>
        <row r="18859">
          <cell r="A18859">
            <v>40179</v>
          </cell>
          <cell r="G18859">
            <v>470301977</v>
          </cell>
        </row>
        <row r="18860">
          <cell r="A18860">
            <v>41640</v>
          </cell>
          <cell r="G18860">
            <v>487494210</v>
          </cell>
        </row>
        <row r="18861">
          <cell r="A18861">
            <v>25750</v>
          </cell>
          <cell r="G18861">
            <v>469936789</v>
          </cell>
        </row>
        <row r="18862">
          <cell r="A18862">
            <v>39814</v>
          </cell>
          <cell r="G18862">
            <v>470246367</v>
          </cell>
        </row>
        <row r="18863">
          <cell r="A18863">
            <v>26115</v>
          </cell>
          <cell r="G18863">
            <v>469936805</v>
          </cell>
        </row>
        <row r="18864">
          <cell r="A18864">
            <v>40026</v>
          </cell>
          <cell r="G18864">
            <v>470240368</v>
          </cell>
        </row>
        <row r="18865">
          <cell r="A18865">
            <v>30498</v>
          </cell>
          <cell r="G18865">
            <v>469890973</v>
          </cell>
        </row>
        <row r="18866">
          <cell r="A18866">
            <v>37257</v>
          </cell>
          <cell r="G18866">
            <v>470112150</v>
          </cell>
        </row>
        <row r="18867">
          <cell r="A18867">
            <v>39448</v>
          </cell>
          <cell r="G18867">
            <v>470229181</v>
          </cell>
        </row>
        <row r="18868">
          <cell r="A18868">
            <v>37591</v>
          </cell>
          <cell r="G18868">
            <v>470119868</v>
          </cell>
        </row>
        <row r="18869">
          <cell r="A18869">
            <v>42005</v>
          </cell>
          <cell r="G18869">
            <v>496737797</v>
          </cell>
        </row>
        <row r="18870">
          <cell r="A18870">
            <v>23924</v>
          </cell>
          <cell r="G18870">
            <v>469890208</v>
          </cell>
        </row>
        <row r="18871">
          <cell r="A18871">
            <v>21732</v>
          </cell>
          <cell r="G18871">
            <v>469945633</v>
          </cell>
        </row>
        <row r="18872">
          <cell r="A18872">
            <v>41640</v>
          </cell>
          <cell r="G18872">
            <v>496044395</v>
          </cell>
        </row>
        <row r="18873">
          <cell r="A18873">
            <v>26115</v>
          </cell>
          <cell r="G18873">
            <v>469890213</v>
          </cell>
        </row>
        <row r="18874">
          <cell r="A18874">
            <v>20271</v>
          </cell>
          <cell r="G18874">
            <v>469939746</v>
          </cell>
        </row>
        <row r="18875">
          <cell r="A18875">
            <v>40544</v>
          </cell>
          <cell r="G18875">
            <v>470332017</v>
          </cell>
        </row>
        <row r="18876">
          <cell r="A18876">
            <v>41030</v>
          </cell>
          <cell r="G18876">
            <v>470301418</v>
          </cell>
        </row>
        <row r="18877">
          <cell r="A18877">
            <v>40878</v>
          </cell>
          <cell r="G18877">
            <v>470285068</v>
          </cell>
        </row>
        <row r="18878">
          <cell r="A18878">
            <v>40909</v>
          </cell>
          <cell r="G18878">
            <v>470288034</v>
          </cell>
        </row>
        <row r="18879">
          <cell r="A18879">
            <v>41640</v>
          </cell>
          <cell r="G18879">
            <v>487503036</v>
          </cell>
        </row>
        <row r="18880">
          <cell r="A18880">
            <v>40544</v>
          </cell>
          <cell r="G18880">
            <v>470274676</v>
          </cell>
        </row>
        <row r="18881">
          <cell r="A18881">
            <v>33420</v>
          </cell>
          <cell r="G18881">
            <v>469891005</v>
          </cell>
        </row>
        <row r="18882">
          <cell r="A18882">
            <v>27942</v>
          </cell>
          <cell r="G18882">
            <v>469887013</v>
          </cell>
        </row>
        <row r="18883">
          <cell r="A18883">
            <v>39814</v>
          </cell>
          <cell r="G18883">
            <v>470290981</v>
          </cell>
        </row>
        <row r="18884">
          <cell r="A18884">
            <v>41030</v>
          </cell>
          <cell r="G18884">
            <v>470302407</v>
          </cell>
        </row>
        <row r="18885">
          <cell r="A18885">
            <v>36161</v>
          </cell>
          <cell r="G18885">
            <v>469985872</v>
          </cell>
        </row>
        <row r="18886">
          <cell r="A18886">
            <v>25385</v>
          </cell>
          <cell r="G18886">
            <v>469890212</v>
          </cell>
        </row>
        <row r="18887">
          <cell r="A18887">
            <v>39814</v>
          </cell>
          <cell r="G18887">
            <v>470296558</v>
          </cell>
        </row>
        <row r="18888">
          <cell r="A18888">
            <v>34516</v>
          </cell>
          <cell r="G18888">
            <v>469887008</v>
          </cell>
        </row>
        <row r="18889">
          <cell r="A18889">
            <v>23559</v>
          </cell>
          <cell r="G18889">
            <v>470183114</v>
          </cell>
        </row>
        <row r="18890">
          <cell r="A18890">
            <v>29403</v>
          </cell>
          <cell r="G18890">
            <v>469894153</v>
          </cell>
        </row>
        <row r="18891">
          <cell r="A18891">
            <v>42005</v>
          </cell>
          <cell r="G18891">
            <v>496737893</v>
          </cell>
        </row>
        <row r="18892">
          <cell r="A18892">
            <v>36892</v>
          </cell>
          <cell r="G18892">
            <v>470110882</v>
          </cell>
        </row>
        <row r="18893">
          <cell r="A18893">
            <v>40909</v>
          </cell>
          <cell r="G18893">
            <v>470290451</v>
          </cell>
        </row>
        <row r="18894">
          <cell r="A18894">
            <v>40179</v>
          </cell>
          <cell r="G18894">
            <v>470259981</v>
          </cell>
        </row>
        <row r="18895">
          <cell r="A18895">
            <v>41640</v>
          </cell>
          <cell r="G18895">
            <v>487498219</v>
          </cell>
        </row>
        <row r="18896">
          <cell r="A18896">
            <v>40909</v>
          </cell>
          <cell r="G18896">
            <v>470287140</v>
          </cell>
        </row>
        <row r="18897">
          <cell r="A18897">
            <v>40664</v>
          </cell>
          <cell r="G18897">
            <v>470276296</v>
          </cell>
        </row>
        <row r="18898">
          <cell r="A18898">
            <v>40179</v>
          </cell>
          <cell r="G18898">
            <v>470250672</v>
          </cell>
        </row>
        <row r="18899">
          <cell r="A18899">
            <v>41640</v>
          </cell>
          <cell r="G18899">
            <v>487502843</v>
          </cell>
        </row>
        <row r="18900">
          <cell r="A18900">
            <v>42036</v>
          </cell>
          <cell r="G18900">
            <v>498362882</v>
          </cell>
        </row>
        <row r="18901">
          <cell r="A18901">
            <v>30133</v>
          </cell>
          <cell r="G18901">
            <v>469890996</v>
          </cell>
        </row>
        <row r="18902">
          <cell r="A18902">
            <v>41640</v>
          </cell>
          <cell r="G18902">
            <v>487502936</v>
          </cell>
        </row>
        <row r="18903">
          <cell r="A18903">
            <v>24654</v>
          </cell>
          <cell r="G18903">
            <v>469941322</v>
          </cell>
        </row>
        <row r="18904">
          <cell r="A18904">
            <v>41000</v>
          </cell>
          <cell r="G18904">
            <v>470297732</v>
          </cell>
        </row>
        <row r="18905">
          <cell r="A18905">
            <v>40969</v>
          </cell>
          <cell r="G18905">
            <v>470295148</v>
          </cell>
        </row>
        <row r="18906">
          <cell r="A18906">
            <v>39814</v>
          </cell>
          <cell r="G18906">
            <v>470290975</v>
          </cell>
        </row>
        <row r="18907">
          <cell r="A18907">
            <v>41640</v>
          </cell>
          <cell r="G18907">
            <v>487504004</v>
          </cell>
        </row>
        <row r="18908">
          <cell r="A18908">
            <v>40210</v>
          </cell>
          <cell r="G18908">
            <v>470257558</v>
          </cell>
        </row>
        <row r="18909">
          <cell r="A18909">
            <v>30498</v>
          </cell>
          <cell r="G18909">
            <v>469890997</v>
          </cell>
        </row>
        <row r="18910">
          <cell r="A18910">
            <v>36161</v>
          </cell>
          <cell r="G18910">
            <v>469985878</v>
          </cell>
        </row>
        <row r="18911">
          <cell r="A18911">
            <v>34151</v>
          </cell>
          <cell r="G18911">
            <v>469890983</v>
          </cell>
        </row>
        <row r="18912">
          <cell r="A18912">
            <v>23193</v>
          </cell>
          <cell r="G18912">
            <v>470183115</v>
          </cell>
        </row>
        <row r="18913">
          <cell r="A18913">
            <v>41640</v>
          </cell>
          <cell r="G18913">
            <v>487494539</v>
          </cell>
        </row>
        <row r="18914">
          <cell r="A18914">
            <v>35431</v>
          </cell>
          <cell r="G18914">
            <v>470108381</v>
          </cell>
        </row>
        <row r="18915">
          <cell r="A18915">
            <v>40179</v>
          </cell>
          <cell r="G18915">
            <v>470300459</v>
          </cell>
        </row>
        <row r="18916">
          <cell r="A18916">
            <v>25385</v>
          </cell>
          <cell r="G18916">
            <v>469894143</v>
          </cell>
        </row>
        <row r="18917">
          <cell r="A18917">
            <v>35247</v>
          </cell>
          <cell r="G18917">
            <v>469890986</v>
          </cell>
        </row>
        <row r="18918">
          <cell r="A18918">
            <v>25385</v>
          </cell>
          <cell r="G18918">
            <v>469894143</v>
          </cell>
        </row>
        <row r="18919">
          <cell r="A18919">
            <v>40179</v>
          </cell>
          <cell r="G18919">
            <v>470195997</v>
          </cell>
        </row>
        <row r="18920">
          <cell r="A18920">
            <v>34516</v>
          </cell>
          <cell r="G18920">
            <v>469887008</v>
          </cell>
        </row>
        <row r="18921">
          <cell r="A18921">
            <v>25750</v>
          </cell>
          <cell r="G18921">
            <v>469936804</v>
          </cell>
        </row>
        <row r="18922">
          <cell r="A18922">
            <v>40179</v>
          </cell>
          <cell r="G18922">
            <v>470253898</v>
          </cell>
        </row>
        <row r="18923">
          <cell r="A18923">
            <v>34516</v>
          </cell>
          <cell r="G18923">
            <v>469887008</v>
          </cell>
        </row>
        <row r="18924">
          <cell r="A18924">
            <v>40544</v>
          </cell>
          <cell r="G18924">
            <v>470274676</v>
          </cell>
        </row>
        <row r="18925">
          <cell r="A18925">
            <v>38718</v>
          </cell>
          <cell r="G18925">
            <v>470214561</v>
          </cell>
        </row>
        <row r="18926">
          <cell r="A18926">
            <v>34516</v>
          </cell>
          <cell r="G18926">
            <v>469887008</v>
          </cell>
        </row>
        <row r="18927">
          <cell r="A18927">
            <v>27942</v>
          </cell>
          <cell r="G18927">
            <v>469893372</v>
          </cell>
        </row>
        <row r="18928">
          <cell r="A18928">
            <v>30864</v>
          </cell>
          <cell r="G18928">
            <v>469888963</v>
          </cell>
        </row>
        <row r="18929">
          <cell r="A18929">
            <v>40087</v>
          </cell>
          <cell r="G18929">
            <v>470251098</v>
          </cell>
        </row>
        <row r="18930">
          <cell r="A18930">
            <v>34516</v>
          </cell>
          <cell r="G18930">
            <v>469887008</v>
          </cell>
        </row>
        <row r="18931">
          <cell r="A18931">
            <v>26846</v>
          </cell>
          <cell r="G18931">
            <v>469941339</v>
          </cell>
        </row>
        <row r="18932">
          <cell r="A18932">
            <v>41671</v>
          </cell>
          <cell r="G18932">
            <v>487760565</v>
          </cell>
        </row>
        <row r="18933">
          <cell r="A18933">
            <v>35247</v>
          </cell>
          <cell r="G18933">
            <v>469890986</v>
          </cell>
        </row>
        <row r="18934">
          <cell r="A18934">
            <v>40909</v>
          </cell>
          <cell r="G18934">
            <v>470298883</v>
          </cell>
        </row>
        <row r="18935">
          <cell r="A18935">
            <v>25385</v>
          </cell>
          <cell r="G18935">
            <v>469889606</v>
          </cell>
        </row>
        <row r="18936">
          <cell r="A18936">
            <v>32690</v>
          </cell>
          <cell r="G18936">
            <v>469890979</v>
          </cell>
        </row>
        <row r="18937">
          <cell r="A18937">
            <v>36558</v>
          </cell>
          <cell r="G18937">
            <v>469976898</v>
          </cell>
        </row>
        <row r="18938">
          <cell r="A18938">
            <v>37987</v>
          </cell>
          <cell r="G18938">
            <v>470208116</v>
          </cell>
        </row>
        <row r="18939">
          <cell r="A18939">
            <v>41000</v>
          </cell>
          <cell r="G18939">
            <v>470297758</v>
          </cell>
        </row>
        <row r="18940">
          <cell r="A18940">
            <v>36892</v>
          </cell>
          <cell r="G18940">
            <v>469994909</v>
          </cell>
        </row>
        <row r="18941">
          <cell r="A18941">
            <v>40179</v>
          </cell>
          <cell r="G18941">
            <v>470329463</v>
          </cell>
        </row>
        <row r="18942">
          <cell r="A18942">
            <v>42005</v>
          </cell>
          <cell r="G18942">
            <v>496737898</v>
          </cell>
        </row>
        <row r="18943">
          <cell r="A18943">
            <v>36892</v>
          </cell>
          <cell r="G18943">
            <v>469994878</v>
          </cell>
        </row>
        <row r="18944">
          <cell r="A18944">
            <v>32690</v>
          </cell>
          <cell r="G18944">
            <v>469894162</v>
          </cell>
        </row>
        <row r="18945">
          <cell r="A18945">
            <v>41030</v>
          </cell>
          <cell r="G18945">
            <v>470301900</v>
          </cell>
        </row>
        <row r="18946">
          <cell r="A18946">
            <v>37257</v>
          </cell>
          <cell r="G18946">
            <v>470110554</v>
          </cell>
        </row>
        <row r="18947">
          <cell r="A18947">
            <v>35431</v>
          </cell>
          <cell r="G18947">
            <v>469955244</v>
          </cell>
        </row>
        <row r="18948">
          <cell r="A18948">
            <v>23924</v>
          </cell>
          <cell r="G18948">
            <v>469890208</v>
          </cell>
        </row>
        <row r="18949">
          <cell r="A18949">
            <v>41640</v>
          </cell>
          <cell r="G18949">
            <v>487498796</v>
          </cell>
        </row>
        <row r="18950">
          <cell r="A18950">
            <v>40544</v>
          </cell>
          <cell r="G18950">
            <v>470331915</v>
          </cell>
        </row>
        <row r="18951">
          <cell r="A18951">
            <v>39814</v>
          </cell>
          <cell r="G18951">
            <v>470297190</v>
          </cell>
        </row>
        <row r="18952">
          <cell r="A18952">
            <v>41030</v>
          </cell>
          <cell r="G18952">
            <v>470298846</v>
          </cell>
        </row>
        <row r="18953">
          <cell r="A18953">
            <v>40725</v>
          </cell>
          <cell r="G18953">
            <v>470280903</v>
          </cell>
        </row>
        <row r="18954">
          <cell r="A18954">
            <v>41000</v>
          </cell>
          <cell r="G18954">
            <v>470296484</v>
          </cell>
        </row>
        <row r="18955">
          <cell r="A18955">
            <v>31229</v>
          </cell>
          <cell r="G18955">
            <v>469890975</v>
          </cell>
        </row>
        <row r="18956">
          <cell r="A18956">
            <v>37622</v>
          </cell>
          <cell r="G18956">
            <v>470155954</v>
          </cell>
        </row>
        <row r="18957">
          <cell r="A18957">
            <v>23193</v>
          </cell>
          <cell r="G18957">
            <v>469936788</v>
          </cell>
        </row>
        <row r="18958">
          <cell r="A18958">
            <v>33420</v>
          </cell>
          <cell r="G18958">
            <v>469890981</v>
          </cell>
        </row>
        <row r="18959">
          <cell r="A18959">
            <v>39448</v>
          </cell>
          <cell r="G18959">
            <v>470323884</v>
          </cell>
        </row>
        <row r="18960">
          <cell r="A18960">
            <v>33786</v>
          </cell>
          <cell r="G18960">
            <v>469891006</v>
          </cell>
        </row>
        <row r="18961">
          <cell r="A18961">
            <v>40695</v>
          </cell>
          <cell r="G18961">
            <v>470269063</v>
          </cell>
        </row>
        <row r="18962">
          <cell r="A18962">
            <v>36892</v>
          </cell>
          <cell r="G18962">
            <v>470109162</v>
          </cell>
        </row>
        <row r="18963">
          <cell r="A18963">
            <v>40299</v>
          </cell>
          <cell r="G18963">
            <v>470310439</v>
          </cell>
        </row>
        <row r="18964">
          <cell r="A18964">
            <v>23559</v>
          </cell>
          <cell r="G18964">
            <v>469890207</v>
          </cell>
        </row>
        <row r="18965">
          <cell r="A18965">
            <v>34516</v>
          </cell>
          <cell r="G18965">
            <v>469887008</v>
          </cell>
        </row>
        <row r="18966">
          <cell r="A18966">
            <v>41640</v>
          </cell>
          <cell r="G18966">
            <v>487502847</v>
          </cell>
        </row>
        <row r="18967">
          <cell r="A18967">
            <v>26115</v>
          </cell>
          <cell r="G18967">
            <v>469946343</v>
          </cell>
        </row>
        <row r="18968">
          <cell r="A18968">
            <v>40179</v>
          </cell>
          <cell r="G18968">
            <v>470253898</v>
          </cell>
        </row>
        <row r="18969">
          <cell r="A18969">
            <v>33055</v>
          </cell>
          <cell r="G18969">
            <v>469890980</v>
          </cell>
        </row>
        <row r="18970">
          <cell r="A18970">
            <v>40179</v>
          </cell>
          <cell r="G18970">
            <v>470248831</v>
          </cell>
        </row>
        <row r="18971">
          <cell r="A18971">
            <v>40544</v>
          </cell>
          <cell r="G18971">
            <v>470272557</v>
          </cell>
        </row>
        <row r="18972">
          <cell r="A18972">
            <v>40909</v>
          </cell>
          <cell r="G18972">
            <v>470292930</v>
          </cell>
        </row>
        <row r="18973">
          <cell r="A18973">
            <v>19541</v>
          </cell>
          <cell r="G18973">
            <v>469894965</v>
          </cell>
        </row>
        <row r="18974">
          <cell r="A18974">
            <v>40544</v>
          </cell>
          <cell r="G18974">
            <v>470272419</v>
          </cell>
        </row>
        <row r="18975">
          <cell r="A18975">
            <v>26481</v>
          </cell>
          <cell r="G18975">
            <v>469890962</v>
          </cell>
        </row>
        <row r="18976">
          <cell r="A18976">
            <v>40544</v>
          </cell>
          <cell r="G18976">
            <v>470331641</v>
          </cell>
        </row>
        <row r="18977">
          <cell r="A18977">
            <v>26115</v>
          </cell>
          <cell r="G18977">
            <v>469941325</v>
          </cell>
        </row>
        <row r="18978">
          <cell r="A18978">
            <v>39083</v>
          </cell>
          <cell r="G18978">
            <v>470227067</v>
          </cell>
        </row>
        <row r="18979">
          <cell r="A18979">
            <v>25020</v>
          </cell>
          <cell r="G18979">
            <v>469894142</v>
          </cell>
        </row>
        <row r="18980">
          <cell r="A18980">
            <v>41640</v>
          </cell>
          <cell r="G18980">
            <v>487504008</v>
          </cell>
        </row>
        <row r="18981">
          <cell r="A18981">
            <v>31229</v>
          </cell>
          <cell r="G18981">
            <v>469890999</v>
          </cell>
        </row>
        <row r="18982">
          <cell r="A18982">
            <v>31229</v>
          </cell>
          <cell r="G18982">
            <v>469890975</v>
          </cell>
        </row>
        <row r="18983">
          <cell r="A18983">
            <v>38353</v>
          </cell>
          <cell r="G18983">
            <v>470212878</v>
          </cell>
        </row>
        <row r="18984">
          <cell r="A18984">
            <v>40391</v>
          </cell>
          <cell r="G18984">
            <v>470316556</v>
          </cell>
        </row>
        <row r="18985">
          <cell r="A18985">
            <v>39083</v>
          </cell>
          <cell r="G18985">
            <v>470227088</v>
          </cell>
        </row>
        <row r="18986">
          <cell r="A18986">
            <v>41640</v>
          </cell>
          <cell r="G18986">
            <v>487502909</v>
          </cell>
        </row>
        <row r="18987">
          <cell r="A18987">
            <v>32325</v>
          </cell>
          <cell r="G18987">
            <v>469883748</v>
          </cell>
        </row>
        <row r="18988">
          <cell r="A18988">
            <v>25385</v>
          </cell>
          <cell r="G18988">
            <v>469890212</v>
          </cell>
        </row>
        <row r="18989">
          <cell r="A18989">
            <v>27942</v>
          </cell>
          <cell r="G18989">
            <v>469897505</v>
          </cell>
        </row>
        <row r="18990">
          <cell r="A18990">
            <v>23559</v>
          </cell>
          <cell r="G18990">
            <v>469890207</v>
          </cell>
        </row>
        <row r="18991">
          <cell r="A18991">
            <v>27942</v>
          </cell>
          <cell r="G18991">
            <v>469890990</v>
          </cell>
        </row>
        <row r="18992">
          <cell r="A18992">
            <v>40360</v>
          </cell>
          <cell r="G18992">
            <v>470266144</v>
          </cell>
        </row>
        <row r="18993">
          <cell r="A18993">
            <v>41640</v>
          </cell>
          <cell r="G18993">
            <v>487501648</v>
          </cell>
        </row>
        <row r="18994">
          <cell r="A18994">
            <v>29768</v>
          </cell>
          <cell r="G18994">
            <v>469890971</v>
          </cell>
        </row>
        <row r="18995">
          <cell r="A18995">
            <v>40544</v>
          </cell>
          <cell r="G18995">
            <v>470316890</v>
          </cell>
        </row>
        <row r="18996">
          <cell r="A18996">
            <v>24289</v>
          </cell>
          <cell r="G18996">
            <v>469890209</v>
          </cell>
        </row>
        <row r="18997">
          <cell r="A18997">
            <v>40909</v>
          </cell>
          <cell r="G18997">
            <v>470290576</v>
          </cell>
        </row>
        <row r="18998">
          <cell r="A18998">
            <v>41730</v>
          </cell>
          <cell r="G18998">
            <v>488420220</v>
          </cell>
        </row>
        <row r="18999">
          <cell r="A18999">
            <v>29037</v>
          </cell>
          <cell r="G18999">
            <v>469890969</v>
          </cell>
        </row>
        <row r="19000">
          <cell r="A19000">
            <v>41640</v>
          </cell>
          <cell r="G19000">
            <v>487499246</v>
          </cell>
        </row>
        <row r="19001">
          <cell r="A19001">
            <v>24654</v>
          </cell>
          <cell r="G19001">
            <v>469936801</v>
          </cell>
        </row>
        <row r="19002">
          <cell r="A19002">
            <v>33786</v>
          </cell>
          <cell r="G19002">
            <v>469894504</v>
          </cell>
        </row>
        <row r="19003">
          <cell r="A19003">
            <v>41640</v>
          </cell>
          <cell r="G19003">
            <v>487496473</v>
          </cell>
        </row>
        <row r="19004">
          <cell r="A19004">
            <v>40544</v>
          </cell>
          <cell r="G19004">
            <v>470275709</v>
          </cell>
        </row>
        <row r="19005">
          <cell r="A19005">
            <v>24289</v>
          </cell>
          <cell r="G19005">
            <v>469890209</v>
          </cell>
        </row>
        <row r="19006">
          <cell r="A19006">
            <v>24289</v>
          </cell>
          <cell r="G19006">
            <v>469941334</v>
          </cell>
        </row>
        <row r="19007">
          <cell r="A19007">
            <v>40391</v>
          </cell>
          <cell r="G19007">
            <v>470265596</v>
          </cell>
        </row>
        <row r="19008">
          <cell r="A19008">
            <v>37987</v>
          </cell>
          <cell r="G19008">
            <v>470324901</v>
          </cell>
        </row>
        <row r="19009">
          <cell r="A19009">
            <v>39814</v>
          </cell>
          <cell r="G19009">
            <v>470246367</v>
          </cell>
        </row>
        <row r="19010">
          <cell r="A19010">
            <v>40544</v>
          </cell>
          <cell r="G19010">
            <v>470282891</v>
          </cell>
        </row>
        <row r="19011">
          <cell r="A19011">
            <v>33786</v>
          </cell>
          <cell r="G19011">
            <v>469888971</v>
          </cell>
        </row>
        <row r="19012">
          <cell r="A19012">
            <v>36495</v>
          </cell>
          <cell r="G19012">
            <v>469955626</v>
          </cell>
        </row>
        <row r="19013">
          <cell r="A19013">
            <v>40940</v>
          </cell>
          <cell r="G19013">
            <v>470290541</v>
          </cell>
        </row>
        <row r="19014">
          <cell r="A19014">
            <v>25385</v>
          </cell>
          <cell r="G19014">
            <v>469898254</v>
          </cell>
        </row>
        <row r="19015">
          <cell r="A19015">
            <v>41030</v>
          </cell>
          <cell r="G19015">
            <v>470304924</v>
          </cell>
        </row>
        <row r="19016">
          <cell r="A19016">
            <v>21732</v>
          </cell>
          <cell r="G19016">
            <v>469943429</v>
          </cell>
        </row>
        <row r="19017">
          <cell r="A19017">
            <v>40179</v>
          </cell>
          <cell r="G19017">
            <v>470301954</v>
          </cell>
        </row>
        <row r="19018">
          <cell r="A19018">
            <v>34881</v>
          </cell>
          <cell r="G19018">
            <v>469890985</v>
          </cell>
        </row>
        <row r="19019">
          <cell r="A19019">
            <v>40179</v>
          </cell>
          <cell r="G19019">
            <v>470248258</v>
          </cell>
        </row>
        <row r="19020">
          <cell r="A19020">
            <v>31959</v>
          </cell>
          <cell r="G19020">
            <v>469890977</v>
          </cell>
        </row>
        <row r="19021">
          <cell r="A19021">
            <v>27942</v>
          </cell>
          <cell r="G19021">
            <v>469887013</v>
          </cell>
        </row>
        <row r="19022">
          <cell r="A19022">
            <v>25385</v>
          </cell>
          <cell r="G19022">
            <v>469894143</v>
          </cell>
        </row>
        <row r="19023">
          <cell r="A19023">
            <v>40909</v>
          </cell>
          <cell r="G19023">
            <v>470286518</v>
          </cell>
        </row>
        <row r="19024">
          <cell r="A19024">
            <v>26481</v>
          </cell>
          <cell r="G19024">
            <v>469890962</v>
          </cell>
        </row>
        <row r="19025">
          <cell r="A19025">
            <v>40544</v>
          </cell>
          <cell r="G19025">
            <v>470275280</v>
          </cell>
        </row>
        <row r="19026">
          <cell r="A19026">
            <v>42370</v>
          </cell>
          <cell r="G19026">
            <v>546477520</v>
          </cell>
        </row>
        <row r="19027">
          <cell r="A19027">
            <v>29403</v>
          </cell>
          <cell r="G19027">
            <v>469890994</v>
          </cell>
        </row>
        <row r="19028">
          <cell r="A19028">
            <v>40544</v>
          </cell>
          <cell r="G19028">
            <v>470274676</v>
          </cell>
        </row>
        <row r="19029">
          <cell r="A19029">
            <v>33055</v>
          </cell>
          <cell r="G19029">
            <v>469890980</v>
          </cell>
        </row>
        <row r="19030">
          <cell r="A19030">
            <v>40544</v>
          </cell>
          <cell r="G19030">
            <v>470286577</v>
          </cell>
        </row>
        <row r="19031">
          <cell r="A19031">
            <v>19541</v>
          </cell>
          <cell r="G19031">
            <v>469944069</v>
          </cell>
        </row>
        <row r="19032">
          <cell r="A19032">
            <v>40544</v>
          </cell>
          <cell r="G19032">
            <v>470274676</v>
          </cell>
        </row>
        <row r="19033">
          <cell r="A19033">
            <v>40664</v>
          </cell>
          <cell r="G19033">
            <v>470272646</v>
          </cell>
        </row>
        <row r="19034">
          <cell r="A19034">
            <v>23193</v>
          </cell>
          <cell r="G19034">
            <v>470183115</v>
          </cell>
        </row>
        <row r="19035">
          <cell r="A19035">
            <v>41640</v>
          </cell>
          <cell r="G19035">
            <v>496045076</v>
          </cell>
        </row>
        <row r="19036">
          <cell r="A19036">
            <v>33055</v>
          </cell>
          <cell r="G19036">
            <v>469891004</v>
          </cell>
        </row>
        <row r="19037">
          <cell r="A19037">
            <v>30498</v>
          </cell>
          <cell r="G19037">
            <v>469890973</v>
          </cell>
        </row>
        <row r="19038">
          <cell r="A19038">
            <v>40817</v>
          </cell>
          <cell r="G19038">
            <v>470284220</v>
          </cell>
        </row>
        <row r="19039">
          <cell r="A19039">
            <v>41030</v>
          </cell>
          <cell r="G19039">
            <v>470303388</v>
          </cell>
        </row>
        <row r="19040">
          <cell r="A19040">
            <v>33420</v>
          </cell>
          <cell r="G19040">
            <v>469897565</v>
          </cell>
        </row>
        <row r="19041">
          <cell r="A19041">
            <v>42370</v>
          </cell>
          <cell r="G19041">
            <v>546477550</v>
          </cell>
        </row>
        <row r="19042">
          <cell r="A19042">
            <v>23559</v>
          </cell>
          <cell r="G19042">
            <v>470183114</v>
          </cell>
        </row>
        <row r="19043">
          <cell r="A19043">
            <v>19541</v>
          </cell>
          <cell r="G19043">
            <v>469894965</v>
          </cell>
        </row>
        <row r="19044">
          <cell r="A19044">
            <v>42125</v>
          </cell>
          <cell r="G19044">
            <v>512475377</v>
          </cell>
        </row>
        <row r="19045">
          <cell r="A19045">
            <v>40026</v>
          </cell>
          <cell r="G19045">
            <v>470239768</v>
          </cell>
        </row>
        <row r="19046">
          <cell r="A19046">
            <v>41640</v>
          </cell>
          <cell r="G19046">
            <v>487495516</v>
          </cell>
        </row>
        <row r="19047">
          <cell r="A19047">
            <v>26481</v>
          </cell>
          <cell r="G19047">
            <v>469941326</v>
          </cell>
        </row>
        <row r="19048">
          <cell r="A19048">
            <v>32325</v>
          </cell>
          <cell r="G19048">
            <v>469890978</v>
          </cell>
        </row>
        <row r="19049">
          <cell r="A19049">
            <v>31959</v>
          </cell>
          <cell r="G19049">
            <v>469890977</v>
          </cell>
        </row>
        <row r="19050">
          <cell r="A19050">
            <v>33420</v>
          </cell>
          <cell r="G19050">
            <v>469897506</v>
          </cell>
        </row>
        <row r="19051">
          <cell r="A19051">
            <v>34516</v>
          </cell>
          <cell r="G19051">
            <v>469887008</v>
          </cell>
        </row>
        <row r="19052">
          <cell r="A19052">
            <v>25750</v>
          </cell>
          <cell r="G19052">
            <v>469936789</v>
          </cell>
        </row>
        <row r="19053">
          <cell r="A19053">
            <v>41640</v>
          </cell>
          <cell r="G19053">
            <v>487494019</v>
          </cell>
        </row>
        <row r="19054">
          <cell r="A19054">
            <v>41030</v>
          </cell>
          <cell r="G19054">
            <v>470302910</v>
          </cell>
        </row>
        <row r="19055">
          <cell r="A19055">
            <v>27576</v>
          </cell>
          <cell r="G19055">
            <v>469941329</v>
          </cell>
        </row>
        <row r="19056">
          <cell r="A19056">
            <v>20271</v>
          </cell>
          <cell r="G19056">
            <v>469938279</v>
          </cell>
        </row>
        <row r="19057">
          <cell r="A19057">
            <v>40909</v>
          </cell>
          <cell r="G19057">
            <v>470305502</v>
          </cell>
        </row>
        <row r="19058">
          <cell r="A19058">
            <v>31959</v>
          </cell>
          <cell r="G19058">
            <v>469890977</v>
          </cell>
        </row>
        <row r="19059">
          <cell r="A19059">
            <v>40909</v>
          </cell>
          <cell r="G19059">
            <v>470296807</v>
          </cell>
        </row>
        <row r="19060">
          <cell r="A19060">
            <v>40179</v>
          </cell>
          <cell r="G19060">
            <v>470254492</v>
          </cell>
        </row>
        <row r="19061">
          <cell r="A19061">
            <v>38718</v>
          </cell>
          <cell r="G19061">
            <v>470214561</v>
          </cell>
        </row>
        <row r="19062">
          <cell r="A19062">
            <v>29403</v>
          </cell>
          <cell r="G19062">
            <v>469890994</v>
          </cell>
        </row>
        <row r="19063">
          <cell r="A19063">
            <v>42005</v>
          </cell>
          <cell r="G19063">
            <v>496737893</v>
          </cell>
        </row>
        <row r="19064">
          <cell r="A19064">
            <v>35796</v>
          </cell>
          <cell r="G19064">
            <v>469952488</v>
          </cell>
        </row>
        <row r="19065">
          <cell r="A19065">
            <v>34516</v>
          </cell>
          <cell r="G19065">
            <v>469887008</v>
          </cell>
        </row>
        <row r="19066">
          <cell r="A19066">
            <v>27576</v>
          </cell>
          <cell r="G19066">
            <v>469890965</v>
          </cell>
        </row>
        <row r="19067">
          <cell r="A19067">
            <v>41640</v>
          </cell>
          <cell r="G19067">
            <v>487502868</v>
          </cell>
        </row>
        <row r="19068">
          <cell r="A19068">
            <v>34516</v>
          </cell>
          <cell r="G19068">
            <v>469887008</v>
          </cell>
        </row>
        <row r="19069">
          <cell r="A19069">
            <v>40360</v>
          </cell>
          <cell r="G19069">
            <v>470259344</v>
          </cell>
        </row>
        <row r="19070">
          <cell r="A19070">
            <v>23193</v>
          </cell>
          <cell r="G19070">
            <v>470183116</v>
          </cell>
        </row>
        <row r="19071">
          <cell r="A19071">
            <v>40299</v>
          </cell>
          <cell r="G19071">
            <v>470309149</v>
          </cell>
        </row>
        <row r="19072">
          <cell r="A19072">
            <v>40848</v>
          </cell>
          <cell r="G19072">
            <v>470292187</v>
          </cell>
        </row>
        <row r="19073">
          <cell r="A19073">
            <v>27211</v>
          </cell>
          <cell r="G19073">
            <v>469890964</v>
          </cell>
        </row>
        <row r="19074">
          <cell r="A19074">
            <v>30133</v>
          </cell>
          <cell r="G19074">
            <v>469890996</v>
          </cell>
        </row>
        <row r="19075">
          <cell r="A19075">
            <v>36922</v>
          </cell>
          <cell r="G19075">
            <v>469996986</v>
          </cell>
        </row>
        <row r="19076">
          <cell r="A19076">
            <v>24654</v>
          </cell>
          <cell r="G19076">
            <v>469894141</v>
          </cell>
        </row>
        <row r="19077">
          <cell r="A19077">
            <v>41030</v>
          </cell>
          <cell r="G19077">
            <v>470301388</v>
          </cell>
        </row>
        <row r="19078">
          <cell r="A19078">
            <v>41640</v>
          </cell>
          <cell r="G19078">
            <v>496043689</v>
          </cell>
        </row>
        <row r="19079">
          <cell r="A19079">
            <v>40544</v>
          </cell>
          <cell r="G19079">
            <v>470331321</v>
          </cell>
        </row>
        <row r="19080">
          <cell r="A19080">
            <v>40057</v>
          </cell>
          <cell r="G19080">
            <v>470246731</v>
          </cell>
        </row>
        <row r="19081">
          <cell r="A19081">
            <v>38718</v>
          </cell>
          <cell r="G19081">
            <v>470214562</v>
          </cell>
        </row>
        <row r="19082">
          <cell r="A19082">
            <v>26115</v>
          </cell>
          <cell r="G19082">
            <v>469941325</v>
          </cell>
        </row>
        <row r="19083">
          <cell r="A19083">
            <v>40057</v>
          </cell>
          <cell r="G19083">
            <v>470247354</v>
          </cell>
        </row>
        <row r="19084">
          <cell r="A19084">
            <v>38353</v>
          </cell>
          <cell r="G19084">
            <v>470207565</v>
          </cell>
        </row>
        <row r="19085">
          <cell r="A19085">
            <v>29403</v>
          </cell>
          <cell r="G19085">
            <v>469890970</v>
          </cell>
        </row>
        <row r="19086">
          <cell r="A19086">
            <v>41640</v>
          </cell>
          <cell r="G19086">
            <v>487496839</v>
          </cell>
        </row>
        <row r="19087">
          <cell r="A19087">
            <v>37591</v>
          </cell>
          <cell r="G19087">
            <v>470119739</v>
          </cell>
        </row>
        <row r="19088">
          <cell r="A19088">
            <v>25385</v>
          </cell>
          <cell r="G19088">
            <v>469889606</v>
          </cell>
        </row>
        <row r="19089">
          <cell r="A19089">
            <v>23193</v>
          </cell>
          <cell r="G19089">
            <v>470183116</v>
          </cell>
        </row>
        <row r="19090">
          <cell r="A19090">
            <v>26115</v>
          </cell>
          <cell r="G19090">
            <v>469890213</v>
          </cell>
        </row>
        <row r="19091">
          <cell r="A19091">
            <v>40969</v>
          </cell>
          <cell r="G19091">
            <v>498140437</v>
          </cell>
        </row>
        <row r="19092">
          <cell r="A19092">
            <v>39083</v>
          </cell>
          <cell r="G19092">
            <v>470227068</v>
          </cell>
        </row>
        <row r="19093">
          <cell r="A19093">
            <v>40909</v>
          </cell>
          <cell r="G19093">
            <v>470290383</v>
          </cell>
        </row>
        <row r="19094">
          <cell r="A19094">
            <v>34516</v>
          </cell>
          <cell r="G19094">
            <v>469887008</v>
          </cell>
        </row>
        <row r="19095">
          <cell r="A19095">
            <v>29037</v>
          </cell>
          <cell r="G19095">
            <v>469890969</v>
          </cell>
        </row>
        <row r="19096">
          <cell r="A19096">
            <v>26115</v>
          </cell>
          <cell r="G19096">
            <v>469890213</v>
          </cell>
        </row>
        <row r="19097">
          <cell r="A19097">
            <v>34516</v>
          </cell>
          <cell r="G19097">
            <v>469887008</v>
          </cell>
        </row>
        <row r="19098">
          <cell r="A19098">
            <v>30864</v>
          </cell>
          <cell r="G19098">
            <v>469890974</v>
          </cell>
        </row>
        <row r="19099">
          <cell r="A19099">
            <v>34516</v>
          </cell>
          <cell r="G19099">
            <v>469895191</v>
          </cell>
        </row>
        <row r="19100">
          <cell r="A19100">
            <v>30864</v>
          </cell>
          <cell r="G19100">
            <v>469890998</v>
          </cell>
        </row>
        <row r="19101">
          <cell r="A19101">
            <v>40544</v>
          </cell>
          <cell r="G19101">
            <v>470331634</v>
          </cell>
        </row>
        <row r="19102">
          <cell r="A19102">
            <v>30864</v>
          </cell>
          <cell r="G19102">
            <v>469890974</v>
          </cell>
        </row>
        <row r="19103">
          <cell r="A19103">
            <v>23193</v>
          </cell>
          <cell r="G19103">
            <v>469936788</v>
          </cell>
        </row>
        <row r="19104">
          <cell r="A19104">
            <v>41030</v>
          </cell>
          <cell r="G19104">
            <v>470303899</v>
          </cell>
        </row>
        <row r="19105">
          <cell r="A19105">
            <v>27942</v>
          </cell>
          <cell r="G19105">
            <v>469893372</v>
          </cell>
        </row>
        <row r="19106">
          <cell r="A19106">
            <v>35431</v>
          </cell>
          <cell r="G19106">
            <v>469957032</v>
          </cell>
        </row>
        <row r="19107">
          <cell r="A19107">
            <v>37622</v>
          </cell>
          <cell r="G19107">
            <v>470160055</v>
          </cell>
        </row>
        <row r="19108">
          <cell r="A19108">
            <v>35247</v>
          </cell>
          <cell r="G19108">
            <v>469891762</v>
          </cell>
        </row>
        <row r="19109">
          <cell r="A19109">
            <v>31959</v>
          </cell>
          <cell r="G19109">
            <v>469873657</v>
          </cell>
        </row>
        <row r="19110">
          <cell r="A19110">
            <v>40544</v>
          </cell>
          <cell r="G19110">
            <v>470331357</v>
          </cell>
        </row>
        <row r="19111">
          <cell r="A19111">
            <v>40940</v>
          </cell>
          <cell r="G19111">
            <v>470291182</v>
          </cell>
        </row>
        <row r="19112">
          <cell r="A19112">
            <v>37987</v>
          </cell>
          <cell r="G19112">
            <v>470193445</v>
          </cell>
        </row>
        <row r="19113">
          <cell r="A19113">
            <v>40544</v>
          </cell>
          <cell r="G19113">
            <v>470331079</v>
          </cell>
        </row>
        <row r="19114">
          <cell r="A19114">
            <v>34516</v>
          </cell>
          <cell r="G19114">
            <v>469887008</v>
          </cell>
        </row>
        <row r="19115">
          <cell r="A19115">
            <v>27942</v>
          </cell>
          <cell r="G19115">
            <v>469893372</v>
          </cell>
        </row>
        <row r="19116">
          <cell r="A19116">
            <v>31959</v>
          </cell>
          <cell r="G19116">
            <v>469874453</v>
          </cell>
        </row>
        <row r="19117">
          <cell r="A19117">
            <v>40909</v>
          </cell>
          <cell r="G19117">
            <v>470279038</v>
          </cell>
        </row>
        <row r="19118">
          <cell r="A19118">
            <v>31594</v>
          </cell>
          <cell r="G19118">
            <v>469891000</v>
          </cell>
        </row>
        <row r="19119">
          <cell r="A19119">
            <v>35431</v>
          </cell>
          <cell r="G19119">
            <v>469957032</v>
          </cell>
        </row>
        <row r="19120">
          <cell r="A19120">
            <v>39448</v>
          </cell>
          <cell r="G19120">
            <v>470227877</v>
          </cell>
        </row>
        <row r="19121">
          <cell r="A19121">
            <v>32690</v>
          </cell>
          <cell r="G19121">
            <v>469886498</v>
          </cell>
        </row>
        <row r="19122">
          <cell r="A19122">
            <v>40695</v>
          </cell>
          <cell r="G19122">
            <v>470269062</v>
          </cell>
        </row>
        <row r="19123">
          <cell r="A19123">
            <v>39448</v>
          </cell>
          <cell r="G19123">
            <v>470227877</v>
          </cell>
        </row>
        <row r="19124">
          <cell r="A19124">
            <v>40544</v>
          </cell>
          <cell r="G19124">
            <v>470274676</v>
          </cell>
        </row>
        <row r="19125">
          <cell r="A19125">
            <v>36800</v>
          </cell>
          <cell r="G19125">
            <v>469957599</v>
          </cell>
        </row>
        <row r="19126">
          <cell r="A19126">
            <v>35796</v>
          </cell>
          <cell r="G19126">
            <v>469952488</v>
          </cell>
        </row>
        <row r="19127">
          <cell r="A19127">
            <v>24289</v>
          </cell>
          <cell r="G19127">
            <v>469890209</v>
          </cell>
        </row>
        <row r="19128">
          <cell r="A19128">
            <v>35796</v>
          </cell>
          <cell r="G19128">
            <v>469953773</v>
          </cell>
        </row>
        <row r="19129">
          <cell r="A19129">
            <v>42095</v>
          </cell>
          <cell r="G19129">
            <v>507369484</v>
          </cell>
        </row>
        <row r="19130">
          <cell r="A19130">
            <v>23559</v>
          </cell>
          <cell r="G19130">
            <v>469943434</v>
          </cell>
        </row>
        <row r="19131">
          <cell r="A19131">
            <v>40360</v>
          </cell>
          <cell r="G19131">
            <v>470259350</v>
          </cell>
        </row>
        <row r="19132">
          <cell r="A19132">
            <v>23559</v>
          </cell>
          <cell r="G19132">
            <v>469890207</v>
          </cell>
        </row>
        <row r="19133">
          <cell r="A19133">
            <v>23924</v>
          </cell>
          <cell r="G19133">
            <v>469936799</v>
          </cell>
        </row>
        <row r="19134">
          <cell r="A19134">
            <v>36161</v>
          </cell>
          <cell r="G19134">
            <v>469985872</v>
          </cell>
        </row>
        <row r="19135">
          <cell r="A19135">
  